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-log price vs volume"/>
      <sheetName val="Cover"/>
      <sheetName val="Tidy results sheet (no editing)"/>
      <sheetName val="System cost master"/>
      <sheetName val="Learning curve parameters"/>
      <sheetName val="LCOE"/>
      <sheetName val="c-Si module chart"/>
      <sheetName val="moduleexperiencecurve"/>
      <sheetName val="Utilitycost2040"/>
      <sheetName val="Utilitycost2025"/>
      <sheetName val="Commercialcost"/>
      <sheetName val="Residentialcost"/>
    </sheetNames>
    <sheetDataSet>
      <sheetData sheetId="0" refreshError="1"/>
      <sheetData sheetId="1"/>
      <sheetData sheetId="2"/>
      <sheetData sheetId="3"/>
      <sheetData sheetId="4">
        <row r="9">
          <cell r="B9">
            <v>4.1313276122428038</v>
          </cell>
          <cell r="C9">
            <v>-0.32192809488736229</v>
          </cell>
        </row>
        <row r="12">
          <cell r="C12">
            <v>0.33333333333333331</v>
          </cell>
        </row>
        <row r="18">
          <cell r="B18">
            <v>9.443034542269265</v>
          </cell>
          <cell r="C18">
            <v>-0.32192809488736229</v>
          </cell>
        </row>
        <row r="21">
          <cell r="C21">
            <v>0.33333333333333331</v>
          </cell>
        </row>
        <row r="27">
          <cell r="B27">
            <v>11.45234742092682</v>
          </cell>
          <cell r="C27">
            <v>-0.32192809488736229</v>
          </cell>
        </row>
        <row r="30">
          <cell r="C30">
            <v>0.33333333333333331</v>
          </cell>
        </row>
      </sheetData>
      <sheetData sheetId="5">
        <row r="4">
          <cell r="C4">
            <v>0.06</v>
          </cell>
        </row>
        <row r="6">
          <cell r="C6">
            <v>7.0000000000000001E-3</v>
          </cell>
        </row>
        <row r="7">
          <cell r="C7">
            <v>25</v>
          </cell>
        </row>
        <row r="8">
          <cell r="C8">
            <v>3.5999999999999997E-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NEW HOLDING RESULTS"/>
      <sheetName val="Pesi"/>
    </sheetNames>
    <sheetDataSet>
      <sheetData sheetId="0"/>
      <sheetData sheetId="1">
        <row r="5"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WholesaleElectricity"/>
      <sheetName val="KafireasAssessment"/>
      <sheetName val="Spark-Dark-Spreads"/>
      <sheetName val="InternationalFuelPrices"/>
      <sheetName val="NationalFuelPrices-€perGJ"/>
      <sheetName val="NationalFuelPrices-IndustryUnit"/>
      <sheetName val="Economic_Assumption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9">
          <cell r="D19">
            <v>2011</v>
          </cell>
        </row>
        <row r="29">
          <cell r="C29">
            <v>2010</v>
          </cell>
          <cell r="D29">
            <v>2011</v>
          </cell>
          <cell r="E29">
            <v>2012</v>
          </cell>
          <cell r="F29">
            <v>2013</v>
          </cell>
          <cell r="G29">
            <v>2014</v>
          </cell>
          <cell r="H29">
            <v>2015</v>
          </cell>
          <cell r="I29">
            <v>2016</v>
          </cell>
          <cell r="J29">
            <v>2017</v>
          </cell>
          <cell r="K29">
            <v>2018</v>
          </cell>
          <cell r="L29">
            <v>2019</v>
          </cell>
          <cell r="M29">
            <v>2020</v>
          </cell>
          <cell r="N29">
            <v>2021</v>
          </cell>
          <cell r="O29">
            <v>2022</v>
          </cell>
          <cell r="P29">
            <v>2023</v>
          </cell>
          <cell r="Q29">
            <v>2024</v>
          </cell>
          <cell r="R29">
            <v>2025</v>
          </cell>
          <cell r="S29">
            <v>2026</v>
          </cell>
          <cell r="T29">
            <v>2027</v>
          </cell>
          <cell r="U29">
            <v>2028</v>
          </cell>
          <cell r="V29">
            <v>2029</v>
          </cell>
          <cell r="W29">
            <v>2030</v>
          </cell>
          <cell r="X29">
            <v>2031</v>
          </cell>
          <cell r="Y29">
            <v>2032</v>
          </cell>
          <cell r="Z29">
            <v>2033</v>
          </cell>
          <cell r="AA29">
            <v>2034</v>
          </cell>
          <cell r="AB29">
            <v>2035</v>
          </cell>
        </row>
        <row r="30">
          <cell r="C30">
            <v>0.97380465478625</v>
          </cell>
          <cell r="D30">
            <v>1</v>
          </cell>
          <cell r="E30">
            <v>1.0249999999999999</v>
          </cell>
          <cell r="F30">
            <v>1.044475</v>
          </cell>
          <cell r="G30">
            <v>1.0622310749999999</v>
          </cell>
          <cell r="H30">
            <v>1.0818823498875001</v>
          </cell>
          <cell r="I30">
            <v>1.10351999688525</v>
          </cell>
          <cell r="J30">
            <v>1.1255903968229499</v>
          </cell>
          <cell r="K30">
            <v>1.14810220475941</v>
          </cell>
          <cell r="L30">
            <v>1.1710642488545999</v>
          </cell>
          <cell r="M30">
            <v>1.19448553383169</v>
          </cell>
          <cell r="N30">
            <v>1.21837524450833</v>
          </cell>
          <cell r="O30">
            <v>1.2427427493984899</v>
          </cell>
          <cell r="P30">
            <v>1.2675976043864601</v>
          </cell>
          <cell r="Q30">
            <v>1.29294955647419</v>
          </cell>
          <cell r="R30">
            <v>1.3188085476036799</v>
          </cell>
          <cell r="S30">
            <v>1.3451847185557499</v>
          </cell>
          <cell r="T30">
            <v>1.37208841292687</v>
          </cell>
          <cell r="U30">
            <v>1.3995301811854</v>
          </cell>
          <cell r="V30">
            <v>1.42752078480911</v>
          </cell>
          <cell r="W30">
            <v>1.45607120050529</v>
          </cell>
          <cell r="X30">
            <v>1.4851926245153999</v>
          </cell>
          <cell r="Y30">
            <v>1.5148964770057101</v>
          </cell>
          <cell r="Z30">
            <v>1.5451944065458201</v>
          </cell>
          <cell r="AA30">
            <v>1.5760982946767399</v>
          </cell>
          <cell r="AB30">
            <v>1.6076202605702701</v>
          </cell>
        </row>
        <row r="31">
          <cell r="C31">
            <v>0.96927401376369104</v>
          </cell>
          <cell r="D31">
            <v>1</v>
          </cell>
          <cell r="E31">
            <v>1.0209999999999999</v>
          </cell>
          <cell r="F31">
            <v>1.04142</v>
          </cell>
          <cell r="G31">
            <v>1.06433124</v>
          </cell>
          <cell r="H31">
            <v>1.0866821960399999</v>
          </cell>
          <cell r="I31">
            <v>1.1084158399608</v>
          </cell>
          <cell r="J31">
            <v>1.1305841567600201</v>
          </cell>
          <cell r="K31">
            <v>1.15319583989522</v>
          </cell>
          <cell r="L31">
            <v>1.1762597566931201</v>
          </cell>
          <cell r="M31">
            <v>1.1997849518269801</v>
          </cell>
          <cell r="N31">
            <v>1.2237806508635201</v>
          </cell>
          <cell r="O31">
            <v>1.2482562638807899</v>
          </cell>
          <cell r="P31">
            <v>1.2732213891584101</v>
          </cell>
          <cell r="Q31">
            <v>1.29868581694158</v>
          </cell>
          <cell r="R31">
            <v>1.3246595332804101</v>
          </cell>
          <cell r="S31">
            <v>1.3511527239460199</v>
          </cell>
          <cell r="T31">
            <v>1.37817577842494</v>
          </cell>
          <cell r="U31">
            <v>1.4057392939934401</v>
          </cell>
          <cell r="V31">
            <v>1.4338540798733099</v>
          </cell>
          <cell r="W31">
            <v>1.4625311614707699</v>
          </cell>
          <cell r="X31">
            <v>1.49178178470019</v>
          </cell>
          <cell r="Y31">
            <v>1.5216174203941899</v>
          </cell>
          <cell r="Z31">
            <v>1.55204976880207</v>
          </cell>
          <cell r="AA31">
            <v>1.58309076417812</v>
          </cell>
          <cell r="AB31">
            <v>1.6147525794616799</v>
          </cell>
        </row>
        <row r="32">
          <cell r="C32">
            <v>0.95712098009188395</v>
          </cell>
          <cell r="D32">
            <v>1</v>
          </cell>
          <cell r="E32">
            <v>1.028</v>
          </cell>
          <cell r="F32">
            <v>1.0537000000000001</v>
          </cell>
          <cell r="G32">
            <v>1.0747739999999999</v>
          </cell>
          <cell r="H32">
            <v>1.0962694799999999</v>
          </cell>
          <cell r="I32">
            <v>1.1181948695999999</v>
          </cell>
          <cell r="J32">
            <v>1.1405587669920001</v>
          </cell>
          <cell r="K32">
            <v>1.16336994233184</v>
          </cell>
          <cell r="L32">
            <v>1.1866373411784801</v>
          </cell>
          <cell r="M32">
            <v>1.21037008800205</v>
          </cell>
          <cell r="N32">
            <v>1.23457748976209</v>
          </cell>
          <cell r="O32">
            <v>1.25926903955733</v>
          </cell>
          <cell r="P32">
            <v>1.28445442034848</v>
          </cell>
          <cell r="Q32">
            <v>1.31014350875545</v>
          </cell>
          <cell r="R32">
            <v>1.3363463789305501</v>
          </cell>
          <cell r="S32">
            <v>1.36307330650917</v>
          </cell>
          <cell r="T32">
            <v>1.39033477263935</v>
          </cell>
          <cell r="U32">
            <v>1.41814146809214</v>
          </cell>
          <cell r="V32">
            <v>1.4465042974539799</v>
          </cell>
          <cell r="W32">
            <v>1.4754343834030601</v>
          </cell>
          <cell r="X32">
            <v>1.50494307107112</v>
          </cell>
          <cell r="Y32">
            <v>1.53504193249254</v>
          </cell>
          <cell r="Z32">
            <v>1.5657427711423899</v>
          </cell>
          <cell r="AA32">
            <v>1.5970576265652401</v>
          </cell>
          <cell r="AB32">
            <v>1.6289987790965501</v>
          </cell>
        </row>
        <row r="35">
          <cell r="C35">
            <v>0.97380465478625</v>
          </cell>
          <cell r="D35">
            <v>1</v>
          </cell>
          <cell r="E35">
            <v>1.022</v>
          </cell>
          <cell r="F35">
            <v>1.15486</v>
          </cell>
          <cell r="G35">
            <v>1.38992</v>
          </cell>
          <cell r="H35">
            <v>1.5534399999999999</v>
          </cell>
          <cell r="I35">
            <v>1.6982754352941201</v>
          </cell>
          <cell r="J35">
            <v>1.8151567446643599</v>
          </cell>
          <cell r="K35">
            <v>1.8957710589126899</v>
          </cell>
          <cell r="L35">
            <v>1.9336864800909399</v>
          </cell>
          <cell r="M35">
            <v>1.9723602096927599</v>
          </cell>
          <cell r="N35">
            <v>2.0118074138866202</v>
          </cell>
          <cell r="O35">
            <v>2.05204356216435</v>
          </cell>
          <cell r="P35">
            <v>2.0930844334076402</v>
          </cell>
          <cell r="Q35">
            <v>2.1349461220757902</v>
          </cell>
          <cell r="R35">
            <v>2.1776450445173099</v>
          </cell>
          <cell r="S35">
            <v>2.22119794540765</v>
          </cell>
          <cell r="T35">
            <v>2.2656219043157999</v>
          </cell>
          <cell r="U35">
            <v>2.31093434240212</v>
          </cell>
          <cell r="V35">
            <v>2.3571530292501599</v>
          </cell>
          <cell r="W35">
            <v>2.40429608983517</v>
          </cell>
          <cell r="X35">
            <v>2.4523820116318702</v>
          </cell>
          <cell r="Y35">
            <v>2.5014296518645098</v>
          </cell>
          <cell r="Z35">
            <v>2.5514582449018</v>
          </cell>
          <cell r="AA35">
            <v>2.6024874097998301</v>
          </cell>
          <cell r="AB35">
            <v>2.6545371579958301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spazi Magazzini"/>
      <sheetName val="Macchinari"/>
      <sheetName val="Pivot Mag"/>
      <sheetName val="Attività di Logistica"/>
      <sheetName val="WFM"/>
      <sheetName val="Costi "/>
      <sheetName val="Pivot Log"/>
    </sheetNames>
    <sheetDataSet>
      <sheetData sheetId="0">
        <row r="5">
          <cell r="A5" t="str">
            <v>Descrizione Materiale</v>
          </cell>
          <cell r="B5" t="str">
            <v>Codice SAP</v>
          </cell>
          <cell r="C5" t="str">
            <v>Quantity/Module (Unit/Module)</v>
          </cell>
          <cell r="D5" t="str">
            <v>Unità di misura</v>
          </cell>
          <cell r="E5" t="str">
            <v>Da considerare [SI/No]</v>
          </cell>
          <cell r="F5" t="str">
            <v>Consumo Giornaliero</v>
          </cell>
          <cell r="G5" t="str">
            <v>Quantità Minima [UM]</v>
          </cell>
          <cell r="H5" t="str">
            <v>Superfice MQ per UM</v>
          </cell>
          <cell r="I5" t="str">
            <v>Spazio Giornaliero [mq]</v>
          </cell>
          <cell r="J5" t="str">
            <v>Magazzino</v>
          </cell>
          <cell r="K5" t="str">
            <v>Giorni di Stoccaggio</v>
          </cell>
          <cell r="L5" t="str">
            <v>Spazio totale [mq]</v>
          </cell>
          <cell r="M5" t="str">
            <v>TRACK</v>
          </cell>
          <cell r="N5" t="str">
            <v>Luogo reservations</v>
          </cell>
          <cell r="O5" t="str">
            <v>Giorni Stock Reservations</v>
          </cell>
          <cell r="P5" t="str">
            <v>Q in UM</v>
          </cell>
          <cell r="Q5" t="str">
            <v>Superfice Necessaria Per Reservations MQ</v>
          </cell>
          <cell r="R5" t="str">
            <v>Numero Postazioni Reservations</v>
          </cell>
          <cell r="S5" t="str">
            <v>MQ Per Macchina</v>
          </cell>
        </row>
        <row r="6">
          <cell r="A6" t="str">
            <v>Wafer</v>
          </cell>
          <cell r="B6">
            <v>2000073266</v>
          </cell>
          <cell r="C6">
            <v>60</v>
          </cell>
          <cell r="D6" t="str">
            <v>pz</v>
          </cell>
          <cell r="E6" t="str">
            <v>Si</v>
          </cell>
          <cell r="F6">
            <v>792125.10295792704</v>
          </cell>
          <cell r="G6">
            <v>38400</v>
          </cell>
          <cell r="H6">
            <v>1.2</v>
          </cell>
          <cell r="I6">
            <v>24.7539094674352</v>
          </cell>
          <cell r="J6" t="str">
            <v>Magazzino A</v>
          </cell>
          <cell r="K6">
            <v>15</v>
          </cell>
          <cell r="L6">
            <v>371.30864201152798</v>
          </cell>
          <cell r="M6">
            <v>0.825130315581174</v>
          </cell>
          <cell r="N6" t="str">
            <v>FAB 3° Livello</v>
          </cell>
          <cell r="O6">
            <v>3</v>
          </cell>
          <cell r="P6">
            <v>2376375.3088737801</v>
          </cell>
          <cell r="Q6">
            <v>74.261728402305707</v>
          </cell>
          <cell r="R6">
            <v>1</v>
          </cell>
          <cell r="S6">
            <v>74.261728402305707</v>
          </cell>
        </row>
        <row r="7">
          <cell r="A7" t="str">
            <v>Acido fluoridrico HF 40%</v>
          </cell>
          <cell r="B7">
            <v>2000697124</v>
          </cell>
          <cell r="C7">
            <v>0.16719628754480001</v>
          </cell>
          <cell r="D7" t="str">
            <v>Kg</v>
          </cell>
          <cell r="E7" t="str">
            <v>No</v>
          </cell>
        </row>
        <row r="8">
          <cell r="A8" t="str">
            <v>Acido cloridrico HCl 37%</v>
          </cell>
          <cell r="B8">
            <v>2000697122</v>
          </cell>
          <cell r="C8">
            <v>0.17314437773949101</v>
          </cell>
          <cell r="D8" t="str">
            <v>Kg</v>
          </cell>
          <cell r="E8" t="str">
            <v>No</v>
          </cell>
        </row>
        <row r="9">
          <cell r="A9" t="str">
            <v>Idrossido di potassio KOH</v>
          </cell>
          <cell r="B9">
            <v>2000697121</v>
          </cell>
          <cell r="C9">
            <v>0.54805715993720705</v>
          </cell>
          <cell r="D9" t="str">
            <v>Kg</v>
          </cell>
          <cell r="E9" t="str">
            <v>No</v>
          </cell>
        </row>
        <row r="10">
          <cell r="A10" t="str">
            <v>Additive 1</v>
          </cell>
          <cell r="B10">
            <v>2000073262</v>
          </cell>
          <cell r="C10">
            <v>1.6E-2</v>
          </cell>
          <cell r="D10" t="str">
            <v>Lt</v>
          </cell>
          <cell r="E10" t="str">
            <v>No</v>
          </cell>
        </row>
        <row r="11">
          <cell r="A11" t="str">
            <v>SiH4 (m3)</v>
          </cell>
          <cell r="B11">
            <v>2000073261</v>
          </cell>
          <cell r="C11">
            <v>2.4319017573422399E-3</v>
          </cell>
          <cell r="D11" t="str">
            <v>m3</v>
          </cell>
          <cell r="E11" t="str">
            <v>No</v>
          </cell>
        </row>
        <row r="12">
          <cell r="A12" t="str">
            <v>1% B2H6/H2 (m3)</v>
          </cell>
          <cell r="B12">
            <v>2000073260</v>
          </cell>
          <cell r="C12">
            <v>6.4853764032982803E-4</v>
          </cell>
          <cell r="D12" t="str">
            <v>m3</v>
          </cell>
          <cell r="E12" t="str">
            <v>No</v>
          </cell>
        </row>
        <row r="13">
          <cell r="A13" t="str">
            <v>1%PH3/H2 (m3)</v>
          </cell>
          <cell r="B13">
            <v>2000073259</v>
          </cell>
          <cell r="C13">
            <v>8.1412967205690299E-4</v>
          </cell>
          <cell r="D13" t="str">
            <v>m3</v>
          </cell>
          <cell r="E13" t="str">
            <v>No</v>
          </cell>
        </row>
        <row r="14">
          <cell r="A14" t="str">
            <v>Ar (m3)</v>
          </cell>
          <cell r="B14">
            <v>2000053241</v>
          </cell>
          <cell r="C14">
            <v>5.9561583982284897E-3</v>
          </cell>
          <cell r="D14" t="str">
            <v>m3</v>
          </cell>
          <cell r="E14" t="str">
            <v>No</v>
          </cell>
        </row>
        <row r="15">
          <cell r="A15" t="str">
            <v>H2 (m3)</v>
          </cell>
          <cell r="B15">
            <v>2000053237</v>
          </cell>
          <cell r="C15">
            <v>2.7598769636873299E-2</v>
          </cell>
          <cell r="D15" t="str">
            <v>m3</v>
          </cell>
          <cell r="E15" t="str">
            <v>No</v>
          </cell>
        </row>
        <row r="16">
          <cell r="A16" t="str">
            <v>NF3 (m3)</v>
          </cell>
          <cell r="B16">
            <v>2000073258</v>
          </cell>
          <cell r="C16">
            <v>7.99109204592162E-4</v>
          </cell>
          <cell r="D16" t="str">
            <v>m3</v>
          </cell>
          <cell r="E16" t="str">
            <v>No</v>
          </cell>
        </row>
        <row r="17">
          <cell r="A17" t="str">
            <v>N2 HQ (m3)</v>
          </cell>
          <cell r="B17">
            <v>2000148170</v>
          </cell>
          <cell r="C17">
            <v>26.323567439552601</v>
          </cell>
          <cell r="D17" t="str">
            <v>m3</v>
          </cell>
          <cell r="E17" t="str">
            <v>No</v>
          </cell>
        </row>
        <row r="18">
          <cell r="A18" t="str">
            <v>O2 (m3)</v>
          </cell>
          <cell r="C18">
            <v>4.9127630395880299E-2</v>
          </cell>
          <cell r="D18" t="str">
            <v>m3</v>
          </cell>
          <cell r="E18" t="str">
            <v>No</v>
          </cell>
        </row>
        <row r="19">
          <cell r="A19" t="str">
            <v>ITO</v>
          </cell>
          <cell r="B19">
            <v>2000073247</v>
          </cell>
          <cell r="C19">
            <v>8.93</v>
          </cell>
          <cell r="D19" t="str">
            <v>gr</v>
          </cell>
          <cell r="E19" t="str">
            <v>Si</v>
          </cell>
          <cell r="F19">
            <v>2.0050105355482701</v>
          </cell>
          <cell r="G19">
            <v>1</v>
          </cell>
          <cell r="H19">
            <v>0.52200000000000002</v>
          </cell>
          <cell r="I19">
            <v>1.0466154995562</v>
          </cell>
          <cell r="J19" t="str">
            <v>Magazzino D</v>
          </cell>
          <cell r="K19">
            <v>20</v>
          </cell>
          <cell r="L19">
            <v>20.932309991123901</v>
          </cell>
          <cell r="M19">
            <v>3.4887183318539898E-2</v>
          </cell>
          <cell r="N19" t="str">
            <v>FAB 3° Livello</v>
          </cell>
          <cell r="O19">
            <v>4</v>
          </cell>
          <cell r="P19">
            <v>8.0200421421930699</v>
          </cell>
          <cell r="Q19">
            <v>4.1864619982247797</v>
          </cell>
          <cell r="R19">
            <v>1</v>
          </cell>
          <cell r="S19">
            <v>4.1864619982247797</v>
          </cell>
        </row>
        <row r="20">
          <cell r="A20" t="str">
            <v>Ag Paste</v>
          </cell>
          <cell r="B20">
            <v>2000073246</v>
          </cell>
          <cell r="C20">
            <v>2.1600000000000001E-2</v>
          </cell>
          <cell r="D20" t="str">
            <v>kg</v>
          </cell>
          <cell r="E20" t="str">
            <v>Si</v>
          </cell>
          <cell r="F20">
            <v>285.165037064854</v>
          </cell>
          <cell r="G20">
            <v>250</v>
          </cell>
          <cell r="H20">
            <v>1.8</v>
          </cell>
          <cell r="I20">
            <v>2.0531882668669499</v>
          </cell>
          <cell r="J20" t="str">
            <v>Magazzino D</v>
          </cell>
          <cell r="K20">
            <v>20</v>
          </cell>
          <cell r="L20">
            <v>41.0637653373389</v>
          </cell>
          <cell r="M20">
            <v>6.8439608895564899E-2</v>
          </cell>
          <cell r="N20" t="str">
            <v>FAB 2° Livello</v>
          </cell>
          <cell r="O20">
            <v>3</v>
          </cell>
          <cell r="P20">
            <v>855.49511119456099</v>
          </cell>
          <cell r="Q20">
            <v>21.6</v>
          </cell>
          <cell r="R20">
            <v>12</v>
          </cell>
          <cell r="S20">
            <v>1.8</v>
          </cell>
        </row>
        <row r="21">
          <cell r="A21" t="str">
            <v>Screens for Cell line - BACK</v>
          </cell>
          <cell r="B21">
            <v>2000860990</v>
          </cell>
          <cell r="C21">
            <v>2.3999999999999998E-3</v>
          </cell>
          <cell r="D21" t="str">
            <v>Pz</v>
          </cell>
          <cell r="E21" t="str">
            <v>Si</v>
          </cell>
          <cell r="F21">
            <v>31.685004118317099</v>
          </cell>
          <cell r="G21">
            <v>150</v>
          </cell>
          <cell r="H21">
            <v>0.96</v>
          </cell>
          <cell r="I21">
            <v>0.202784026357229</v>
          </cell>
          <cell r="J21" t="str">
            <v>Magazzino D</v>
          </cell>
          <cell r="K21">
            <v>20</v>
          </cell>
          <cell r="L21">
            <v>4.0556805271445899</v>
          </cell>
          <cell r="M21">
            <v>6.7594675452409799E-3</v>
          </cell>
          <cell r="N21" t="str">
            <v>FAB 2° Livello</v>
          </cell>
          <cell r="O21">
            <v>3</v>
          </cell>
          <cell r="P21">
            <v>95.055012354951302</v>
          </cell>
          <cell r="Q21">
            <v>5.76</v>
          </cell>
          <cell r="R21">
            <v>6</v>
          </cell>
          <cell r="S21">
            <v>0.96</v>
          </cell>
        </row>
        <row r="22">
          <cell r="A22" t="str">
            <v>Screens for Cell line - FRONT</v>
          </cell>
          <cell r="B22">
            <v>2000860991</v>
          </cell>
          <cell r="C22">
            <v>4.7999999999999996E-3</v>
          </cell>
          <cell r="D22" t="str">
            <v>Pz</v>
          </cell>
          <cell r="E22" t="str">
            <v>Si</v>
          </cell>
          <cell r="F22">
            <v>63.370008236634199</v>
          </cell>
          <cell r="G22">
            <v>150</v>
          </cell>
          <cell r="H22">
            <v>0.96</v>
          </cell>
          <cell r="I22">
            <v>0.405568052714459</v>
          </cell>
          <cell r="J22" t="str">
            <v>Magazzino D</v>
          </cell>
          <cell r="K22">
            <v>20</v>
          </cell>
          <cell r="L22">
            <v>8.1113610542891692</v>
          </cell>
          <cell r="M22">
            <v>1.3518935090482E-2</v>
          </cell>
          <cell r="N22" t="str">
            <v>FAB 2° Livello</v>
          </cell>
          <cell r="O22">
            <v>3</v>
          </cell>
          <cell r="P22">
            <v>190.110024709903</v>
          </cell>
          <cell r="Q22">
            <v>5.76</v>
          </cell>
          <cell r="R22">
            <v>6</v>
          </cell>
          <cell r="S22">
            <v>0.96</v>
          </cell>
        </row>
        <row r="23">
          <cell r="A23" t="str">
            <v>Front glass (+ ANTI-REFLECTIVE )</v>
          </cell>
          <cell r="B23">
            <v>2000053252</v>
          </cell>
          <cell r="C23">
            <v>1</v>
          </cell>
          <cell r="D23" t="str">
            <v>PZ</v>
          </cell>
          <cell r="E23" t="str">
            <v>Si</v>
          </cell>
          <cell r="F23">
            <v>13202.085049298799</v>
          </cell>
          <cell r="G23">
            <v>360</v>
          </cell>
          <cell r="H23">
            <v>2.73</v>
          </cell>
          <cell r="I23">
            <v>100.115811623849</v>
          </cell>
          <cell r="J23" t="str">
            <v>Primo Livello</v>
          </cell>
          <cell r="K23">
            <v>15</v>
          </cell>
          <cell r="L23">
            <v>1501.7371743577401</v>
          </cell>
          <cell r="M23">
            <v>3.33719372079497</v>
          </cell>
          <cell r="N23" t="str">
            <v>New FaB 1° Livello</v>
          </cell>
          <cell r="O23">
            <v>3</v>
          </cell>
          <cell r="P23">
            <v>39606.255147896401</v>
          </cell>
          <cell r="Q23">
            <v>300.34743487154702</v>
          </cell>
          <cell r="R23">
            <v>2</v>
          </cell>
          <cell r="S23">
            <v>150.17371743577399</v>
          </cell>
        </row>
        <row r="24">
          <cell r="A24" t="str">
            <v>Ink for laser tool</v>
          </cell>
          <cell r="B24">
            <v>2000053254</v>
          </cell>
          <cell r="C24">
            <v>8</v>
          </cell>
          <cell r="D24" t="str">
            <v>mm</v>
          </cell>
          <cell r="E24" t="str">
            <v>No</v>
          </cell>
        </row>
        <row r="25">
          <cell r="A25" t="str">
            <v>Encapsulant</v>
          </cell>
          <cell r="B25">
            <v>2000053255</v>
          </cell>
          <cell r="C25">
            <v>4.3235294117647003</v>
          </cell>
          <cell r="D25" t="str">
            <v>m2</v>
          </cell>
          <cell r="E25" t="str">
            <v>Si</v>
          </cell>
          <cell r="F25">
            <v>57079.603007262303</v>
          </cell>
          <cell r="G25">
            <v>2355</v>
          </cell>
          <cell r="H25">
            <v>1.68</v>
          </cell>
          <cell r="I25">
            <v>40.719207240849599</v>
          </cell>
          <cell r="J25" t="str">
            <v>Primo Livello</v>
          </cell>
          <cell r="K25">
            <v>15</v>
          </cell>
          <cell r="L25">
            <v>610.78810861274303</v>
          </cell>
          <cell r="M25">
            <v>1.35730690802832</v>
          </cell>
          <cell r="N25" t="str">
            <v>New FaB 1° Livello</v>
          </cell>
          <cell r="O25">
            <v>3</v>
          </cell>
          <cell r="P25">
            <v>171238.80902178699</v>
          </cell>
          <cell r="Q25">
            <v>122.157621722549</v>
          </cell>
          <cell r="R25">
            <v>4</v>
          </cell>
          <cell r="S25">
            <v>30.539405430637199</v>
          </cell>
        </row>
        <row r="26">
          <cell r="A26" t="str">
            <v>New Back Sheet</v>
          </cell>
          <cell r="C26">
            <v>2.1617647058823501</v>
          </cell>
          <cell r="D26" t="str">
            <v>m2</v>
          </cell>
          <cell r="E26" t="str">
            <v>Si</v>
          </cell>
          <cell r="F26">
            <v>28539.801503631199</v>
          </cell>
          <cell r="G26">
            <v>2355</v>
          </cell>
          <cell r="H26">
            <v>1.68</v>
          </cell>
          <cell r="I26">
            <v>20.359603620424799</v>
          </cell>
          <cell r="J26" t="str">
            <v>Primo Livello</v>
          </cell>
          <cell r="K26">
            <v>15</v>
          </cell>
          <cell r="L26">
            <v>305.39405430637203</v>
          </cell>
          <cell r="M26">
            <v>0.678653454014159</v>
          </cell>
          <cell r="N26" t="str">
            <v>New FaB 1° Livello</v>
          </cell>
          <cell r="O26">
            <v>3</v>
          </cell>
          <cell r="P26">
            <v>85619.404510893495</v>
          </cell>
          <cell r="Q26">
            <v>61.078810861274299</v>
          </cell>
          <cell r="R26">
            <v>4</v>
          </cell>
          <cell r="S26">
            <v>15.2697027153186</v>
          </cell>
        </row>
        <row r="27">
          <cell r="A27" t="str">
            <v>Ribbon Stringer HJT</v>
          </cell>
          <cell r="B27">
            <v>2000670113</v>
          </cell>
          <cell r="C27">
            <v>230</v>
          </cell>
          <cell r="D27" t="str">
            <v>g</v>
          </cell>
        </row>
        <row r="28">
          <cell r="A28" t="str">
            <v>Interconnection ribbon (Bussing)</v>
          </cell>
          <cell r="B28">
            <v>2000053258</v>
          </cell>
          <cell r="C28">
            <v>62</v>
          </cell>
          <cell r="D28" t="str">
            <v>g</v>
          </cell>
        </row>
        <row r="29">
          <cell r="A29" t="str">
            <v>ECA</v>
          </cell>
          <cell r="B29">
            <v>2000073256</v>
          </cell>
          <cell r="C29">
            <v>7.1999999999999998E-3</v>
          </cell>
          <cell r="D29" t="str">
            <v>kg</v>
          </cell>
          <cell r="E29" t="str">
            <v>Si</v>
          </cell>
          <cell r="F29">
            <v>95.055012354951302</v>
          </cell>
          <cell r="G29">
            <v>160</v>
          </cell>
          <cell r="H29">
            <v>1.2</v>
          </cell>
          <cell r="I29">
            <v>0.71291259266213403</v>
          </cell>
          <cell r="J29" t="str">
            <v>Magazzino B</v>
          </cell>
          <cell r="K29">
            <v>20</v>
          </cell>
          <cell r="L29">
            <v>14.258251853242699</v>
          </cell>
          <cell r="M29">
            <v>2.37637530887378E-2</v>
          </cell>
          <cell r="N29" t="str">
            <v>New FaB 1° Livello</v>
          </cell>
          <cell r="O29">
            <v>3</v>
          </cell>
          <cell r="P29">
            <v>285.165037064854</v>
          </cell>
          <cell r="Q29">
            <v>4.8</v>
          </cell>
          <cell r="R29">
            <v>4</v>
          </cell>
          <cell r="S29">
            <v>1.2</v>
          </cell>
        </row>
        <row r="30">
          <cell r="A30" t="str">
            <v>Screens ECA printing</v>
          </cell>
          <cell r="B30">
            <v>2000073255</v>
          </cell>
          <cell r="C30">
            <v>8.9999999999999998E-4</v>
          </cell>
          <cell r="D30" t="str">
            <v>Pz</v>
          </cell>
          <cell r="E30" t="str">
            <v>SI</v>
          </cell>
          <cell r="F30">
            <v>11.8818765443689</v>
          </cell>
          <cell r="G30">
            <v>150</v>
          </cell>
          <cell r="H30">
            <v>0.96</v>
          </cell>
          <cell r="I30">
            <v>7.6044009883960997E-2</v>
          </cell>
          <cell r="J30" t="str">
            <v>Magazzino B</v>
          </cell>
          <cell r="K30">
            <v>30</v>
          </cell>
          <cell r="L30">
            <v>2.2813202965188299</v>
          </cell>
          <cell r="M30">
            <v>2.5348003294653702E-3</v>
          </cell>
          <cell r="N30" t="str">
            <v>New FaB 1° Livello</v>
          </cell>
          <cell r="O30">
            <v>3</v>
          </cell>
          <cell r="P30">
            <v>35.645629633106701</v>
          </cell>
          <cell r="Q30">
            <v>3.84</v>
          </cell>
          <cell r="R30">
            <v>4</v>
          </cell>
          <cell r="S30">
            <v>0.96</v>
          </cell>
        </row>
        <row r="31">
          <cell r="A31" t="str">
            <v>Flux for Interconnection (KESTER 952S)</v>
          </cell>
          <cell r="B31">
            <v>2000053259</v>
          </cell>
          <cell r="C31">
            <v>1.2</v>
          </cell>
          <cell r="D31" t="str">
            <v>ml</v>
          </cell>
          <cell r="E31" t="str">
            <v>No</v>
          </cell>
        </row>
        <row r="32">
          <cell r="A32" t="str">
            <v>Lamination tape</v>
          </cell>
          <cell r="B32">
            <v>2000669351</v>
          </cell>
          <cell r="C32">
            <v>0</v>
          </cell>
          <cell r="D32" t="str">
            <v>m</v>
          </cell>
          <cell r="E32" t="str">
            <v>No</v>
          </cell>
        </row>
        <row r="33">
          <cell r="A33" t="str">
            <v>Potting</v>
          </cell>
          <cell r="C33">
            <v>7.0000000000000007E-2</v>
          </cell>
          <cell r="D33" t="str">
            <v>kg</v>
          </cell>
          <cell r="E33" t="str">
            <v>Si</v>
          </cell>
          <cell r="F33">
            <v>924.14595345091504</v>
          </cell>
          <cell r="G33">
            <v>534</v>
          </cell>
          <cell r="H33">
            <v>0.96</v>
          </cell>
          <cell r="I33">
            <v>1.66138598373198</v>
          </cell>
          <cell r="J33" t="str">
            <v>Magazzino B</v>
          </cell>
          <cell r="K33">
            <v>15</v>
          </cell>
          <cell r="L33">
            <v>24.920789755979701</v>
          </cell>
          <cell r="N33" t="str">
            <v>New FaB 1° Livello</v>
          </cell>
          <cell r="O33">
            <v>3</v>
          </cell>
          <cell r="P33">
            <v>2772.4378603527498</v>
          </cell>
          <cell r="Q33">
            <v>4.9841579511959502</v>
          </cell>
          <cell r="R33">
            <v>4</v>
          </cell>
          <cell r="S33">
            <v>1.24603948779899</v>
          </cell>
        </row>
        <row r="34">
          <cell r="A34" t="str">
            <v>PV EDGE + PV4 (LEFT) FLAP, N-S, S</v>
          </cell>
          <cell r="B34">
            <v>2000053262</v>
          </cell>
          <cell r="C34">
            <v>3</v>
          </cell>
          <cell r="D34" t="str">
            <v>Pz</v>
          </cell>
          <cell r="E34" t="str">
            <v>Si</v>
          </cell>
          <cell r="F34">
            <v>39606.255147896401</v>
          </cell>
          <cell r="G34">
            <v>1152</v>
          </cell>
          <cell r="H34">
            <v>0.96</v>
          </cell>
          <cell r="I34">
            <v>33.005212623246997</v>
          </cell>
          <cell r="J34" t="str">
            <v>Magazzino B</v>
          </cell>
          <cell r="K34">
            <v>15</v>
          </cell>
          <cell r="L34">
            <v>495.07818934870397</v>
          </cell>
          <cell r="M34">
            <v>1.1001737541082299</v>
          </cell>
          <cell r="N34" t="str">
            <v>New FaB 1° Livello</v>
          </cell>
          <cell r="O34">
            <v>3</v>
          </cell>
          <cell r="P34">
            <v>118818.765443689</v>
          </cell>
          <cell r="Q34">
            <v>99.0156378697409</v>
          </cell>
          <cell r="R34">
            <v>4</v>
          </cell>
          <cell r="S34">
            <v>24.7539094674352</v>
          </cell>
        </row>
        <row r="35">
          <cell r="A35" t="str">
            <v>PV EDGE CENT, N-S, S</v>
          </cell>
          <cell r="B35">
            <v>2000053263</v>
          </cell>
          <cell r="C35">
            <v>1</v>
          </cell>
          <cell r="D35" t="str">
            <v>Pz</v>
          </cell>
          <cell r="E35" t="str">
            <v>No</v>
          </cell>
        </row>
        <row r="36">
          <cell r="A36" t="str">
            <v>PV EDGE + PV4 (RIGHT) FLAP, N-S, S</v>
          </cell>
          <cell r="B36">
            <v>2000053264</v>
          </cell>
          <cell r="C36">
            <v>1</v>
          </cell>
          <cell r="D36" t="str">
            <v>g</v>
          </cell>
          <cell r="E36" t="str">
            <v>No</v>
          </cell>
        </row>
        <row r="37">
          <cell r="A37" t="str">
            <v>JB silicone</v>
          </cell>
          <cell r="B37">
            <v>2000053261</v>
          </cell>
          <cell r="C37">
            <v>0.03</v>
          </cell>
          <cell r="D37" t="str">
            <v>kg</v>
          </cell>
          <cell r="E37" t="str">
            <v>Si</v>
          </cell>
          <cell r="F37">
            <v>396.062551478964</v>
          </cell>
          <cell r="G37">
            <v>534</v>
          </cell>
          <cell r="H37">
            <v>0.96</v>
          </cell>
          <cell r="I37">
            <v>0.71202256445656398</v>
          </cell>
          <cell r="J37" t="str">
            <v>Magazzino B</v>
          </cell>
          <cell r="K37">
            <v>15</v>
          </cell>
          <cell r="L37">
            <v>10.6803384668485</v>
          </cell>
          <cell r="M37">
            <v>2.3734085481885499E-2</v>
          </cell>
          <cell r="N37" t="str">
            <v>New FaB 1° Livello</v>
          </cell>
          <cell r="O37">
            <v>3</v>
          </cell>
          <cell r="P37">
            <v>1188.1876544368899</v>
          </cell>
          <cell r="Q37">
            <v>3.84</v>
          </cell>
          <cell r="R37">
            <v>4</v>
          </cell>
          <cell r="S37">
            <v>0.96</v>
          </cell>
        </row>
        <row r="38">
          <cell r="A38" t="str">
            <v>Module Label</v>
          </cell>
          <cell r="B38">
            <v>2000053265</v>
          </cell>
          <cell r="C38">
            <v>1</v>
          </cell>
          <cell r="D38" t="str">
            <v>m</v>
          </cell>
          <cell r="E38" t="str">
            <v>No</v>
          </cell>
        </row>
        <row r="39">
          <cell r="A39" t="str">
            <v>Module Label Ink</v>
          </cell>
          <cell r="B39">
            <v>2000053256</v>
          </cell>
          <cell r="C39">
            <v>3.6749999999999998E-2</v>
          </cell>
          <cell r="E39" t="str">
            <v>No</v>
          </cell>
        </row>
        <row r="40">
          <cell r="A40" t="str">
            <v>Silicone per Frame</v>
          </cell>
          <cell r="C40">
            <v>0.11</v>
          </cell>
          <cell r="D40" t="str">
            <v>kg</v>
          </cell>
          <cell r="E40" t="str">
            <v>Si</v>
          </cell>
          <cell r="F40">
            <v>1452.22935542287</v>
          </cell>
          <cell r="G40">
            <v>250</v>
          </cell>
          <cell r="H40">
            <v>1</v>
          </cell>
          <cell r="I40">
            <v>5.8089174216914703</v>
          </cell>
          <cell r="J40" t="str">
            <v>Magazzino A</v>
          </cell>
          <cell r="K40">
            <v>20</v>
          </cell>
          <cell r="L40">
            <v>116.178348433829</v>
          </cell>
          <cell r="M40">
            <v>0.19363058072304901</v>
          </cell>
          <cell r="N40" t="str">
            <v>New FaB 1° Livello</v>
          </cell>
          <cell r="O40">
            <v>3</v>
          </cell>
          <cell r="P40">
            <v>4356.6880662685999</v>
          </cell>
          <cell r="Q40">
            <v>17.426752265074398</v>
          </cell>
          <cell r="R40">
            <v>4</v>
          </cell>
          <cell r="S40">
            <v>4.3566880662685996</v>
          </cell>
        </row>
        <row r="41">
          <cell r="A41" t="str">
            <v>New Frame</v>
          </cell>
          <cell r="C41">
            <v>4</v>
          </cell>
          <cell r="D41" t="str">
            <v>kg</v>
          </cell>
          <cell r="E41" t="str">
            <v>Si</v>
          </cell>
          <cell r="F41">
            <v>52808.340197195103</v>
          </cell>
          <cell r="G41">
            <v>800</v>
          </cell>
          <cell r="H41">
            <v>1.2</v>
          </cell>
          <cell r="I41">
            <v>79.212510295792697</v>
          </cell>
          <cell r="J41" t="str">
            <v>Magazzino A</v>
          </cell>
          <cell r="K41">
            <v>10</v>
          </cell>
          <cell r="L41">
            <v>792.12510295792697</v>
          </cell>
          <cell r="M41">
            <v>2.6404170098597599</v>
          </cell>
          <cell r="N41" t="str">
            <v>New FaB 1° Livello</v>
          </cell>
          <cell r="O41">
            <v>3</v>
          </cell>
          <cell r="P41">
            <v>158425.02059158499</v>
          </cell>
          <cell r="Q41">
            <v>237.63753088737801</v>
          </cell>
          <cell r="R41">
            <v>4</v>
          </cell>
          <cell r="S41">
            <v>59.409382721844501</v>
          </cell>
        </row>
        <row r="42">
          <cell r="A42" t="str">
            <v>Wooden Pallet (1 pcs x Pallet)</v>
          </cell>
          <cell r="B42">
            <v>2000053610</v>
          </cell>
          <cell r="C42">
            <v>3.8461538461538498E-2</v>
          </cell>
          <cell r="D42" t="str">
            <v>EA</v>
          </cell>
          <cell r="E42" t="str">
            <v>Si</v>
          </cell>
          <cell r="F42">
            <v>507.77250189610697</v>
          </cell>
          <cell r="G42">
            <v>29</v>
          </cell>
          <cell r="H42">
            <v>2.3940000000000001</v>
          </cell>
          <cell r="I42">
            <v>41.917495501354502</v>
          </cell>
          <cell r="J42" t="str">
            <v>New Fab Livello -1Mag</v>
          </cell>
          <cell r="K42">
            <v>10</v>
          </cell>
          <cell r="L42">
            <v>419.174955013545</v>
          </cell>
          <cell r="M42">
            <v>1.39724985004515</v>
          </cell>
          <cell r="N42" t="str">
            <v>New Fab Livello -1Prod</v>
          </cell>
          <cell r="O42">
            <v>0.5</v>
          </cell>
          <cell r="P42">
            <v>253.886250948054</v>
          </cell>
          <cell r="Q42">
            <v>20.958747750677301</v>
          </cell>
          <cell r="R42">
            <v>1</v>
          </cell>
          <cell r="S42">
            <v>20.958747750677301</v>
          </cell>
        </row>
        <row r="43">
          <cell r="A43" t="str">
            <v>Cardboard box  (1 pcs x Pallet)</v>
          </cell>
          <cell r="B43">
            <v>2000053611</v>
          </cell>
          <cell r="C43">
            <v>3.8461538461538498E-2</v>
          </cell>
          <cell r="D43" t="str">
            <v>EA</v>
          </cell>
          <cell r="E43" t="str">
            <v>Si</v>
          </cell>
          <cell r="F43">
            <v>507.77250189610697</v>
          </cell>
          <cell r="G43">
            <v>75</v>
          </cell>
          <cell r="H43">
            <v>3.4485800000000002</v>
          </cell>
          <cell r="I43">
            <v>23.347921261185</v>
          </cell>
          <cell r="J43" t="str">
            <v>New Fab Livello -1Mag</v>
          </cell>
          <cell r="K43">
            <v>10</v>
          </cell>
          <cell r="L43">
            <v>233.47921261184999</v>
          </cell>
          <cell r="M43">
            <v>0.77826404203950095</v>
          </cell>
          <cell r="N43" t="str">
            <v>New Fab Livello -1Prod</v>
          </cell>
          <cell r="O43">
            <v>0.5</v>
          </cell>
          <cell r="P43">
            <v>253.886250948054</v>
          </cell>
          <cell r="Q43">
            <v>11.6739606305925</v>
          </cell>
          <cell r="R43">
            <v>1</v>
          </cell>
          <cell r="S43">
            <v>11.6739606305925</v>
          </cell>
        </row>
        <row r="44">
          <cell r="A44" t="str">
            <v>Cardboard box TOP (1 pcs x Pallet)</v>
          </cell>
          <cell r="B44">
            <v>2000053611</v>
          </cell>
          <cell r="C44">
            <v>3.8461538461538498E-2</v>
          </cell>
          <cell r="D44" t="str">
            <v>EA</v>
          </cell>
          <cell r="E44" t="str">
            <v>Si</v>
          </cell>
          <cell r="F44">
            <v>507.77250189610697</v>
          </cell>
          <cell r="G44">
            <v>150</v>
          </cell>
          <cell r="H44">
            <v>3.1069499999999999</v>
          </cell>
          <cell r="I44">
            <v>10.5174918317741</v>
          </cell>
          <cell r="J44" t="str">
            <v>New Fab Livello -1Mag</v>
          </cell>
          <cell r="K44">
            <v>10</v>
          </cell>
          <cell r="L44">
            <v>105.174918317741</v>
          </cell>
          <cell r="M44">
            <v>0.350583061059136</v>
          </cell>
          <cell r="N44" t="str">
            <v>New Fab Livello -1Prod</v>
          </cell>
          <cell r="O44">
            <v>0.5</v>
          </cell>
          <cell r="P44">
            <v>253.886250948054</v>
          </cell>
          <cell r="Q44">
            <v>5.2587459158870304</v>
          </cell>
          <cell r="R44">
            <v>1</v>
          </cell>
          <cell r="S44">
            <v>5.2587459158870304</v>
          </cell>
        </row>
        <row r="45">
          <cell r="A45" t="str">
            <v>PET Band</v>
          </cell>
          <cell r="B45">
            <v>2000053607</v>
          </cell>
          <cell r="C45">
            <v>1.44307692307692</v>
          </cell>
          <cell r="D45" t="str">
            <v>m</v>
          </cell>
        </row>
        <row r="46">
          <cell r="A46" t="str">
            <v>Stretch Film</v>
          </cell>
          <cell r="B46">
            <v>2000053606</v>
          </cell>
          <cell r="C46">
            <v>12.692307692307701</v>
          </cell>
          <cell r="D46" t="str">
            <v>g</v>
          </cell>
          <cell r="E46" t="str">
            <v>Si</v>
          </cell>
          <cell r="F46">
            <v>167.56492562571501</v>
          </cell>
          <cell r="G46">
            <v>1200</v>
          </cell>
          <cell r="H46">
            <v>1.2</v>
          </cell>
          <cell r="I46">
            <v>0.16756492562571501</v>
          </cell>
          <cell r="J46" t="str">
            <v>New Fab Livello -1Mag</v>
          </cell>
          <cell r="K46">
            <v>30</v>
          </cell>
          <cell r="L46">
            <v>5.0269477687714597</v>
          </cell>
          <cell r="M46">
            <v>5.5854975208571803E-3</v>
          </cell>
          <cell r="N46" t="str">
            <v>New Fab Livello -1Prod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0</v>
          </cell>
        </row>
        <row r="47">
          <cell r="A47" t="str">
            <v>Wooden pallet label  (1 pcs x pallet)</v>
          </cell>
          <cell r="B47">
            <v>2000053612</v>
          </cell>
          <cell r="C47">
            <v>3.8461538461538498E-2</v>
          </cell>
          <cell r="D47" t="str">
            <v>EA</v>
          </cell>
        </row>
        <row r="48">
          <cell r="A48" t="str">
            <v>Wooden pallet label ink</v>
          </cell>
          <cell r="B48">
            <v>2000058326</v>
          </cell>
          <cell r="C48">
            <v>3.8365384615384599</v>
          </cell>
          <cell r="D48" t="str">
            <v>mm</v>
          </cell>
        </row>
        <row r="49">
          <cell r="A49" t="str">
            <v>Cardboard Box label (2 pcs x pallet)</v>
          </cell>
          <cell r="B49">
            <v>2000053613</v>
          </cell>
          <cell r="C49">
            <v>7.69230769230769E-2</v>
          </cell>
          <cell r="D49" t="str">
            <v>EA</v>
          </cell>
          <cell r="E49" t="str">
            <v>No</v>
          </cell>
        </row>
        <row r="50">
          <cell r="A50" t="str">
            <v>Cardboard Box label ink</v>
          </cell>
          <cell r="B50">
            <v>2000053615</v>
          </cell>
          <cell r="C50">
            <v>24.230769230769202</v>
          </cell>
          <cell r="D50" t="str">
            <v>mm</v>
          </cell>
          <cell r="E50" t="str">
            <v>No</v>
          </cell>
        </row>
        <row r="51">
          <cell r="A51" t="str">
            <v>Plastic film cover (common for 2 pallets)</v>
          </cell>
          <cell r="B51">
            <v>2000053614</v>
          </cell>
          <cell r="C51">
            <v>4.9711538461538503</v>
          </cell>
          <cell r="D51" t="str">
            <v>g</v>
          </cell>
          <cell r="E51" t="str">
            <v>Si</v>
          </cell>
          <cell r="F51">
            <v>65.629595870071896</v>
          </cell>
          <cell r="G51">
            <v>1200</v>
          </cell>
          <cell r="H51">
            <v>1.2</v>
          </cell>
          <cell r="I51">
            <v>6.5629595870071902E-2</v>
          </cell>
          <cell r="J51" t="str">
            <v>New Fab Livello -1Mag</v>
          </cell>
          <cell r="K51">
            <v>30</v>
          </cell>
          <cell r="L51">
            <v>1.96888787610216</v>
          </cell>
          <cell r="M51">
            <v>2.1876531956690599E-3</v>
          </cell>
          <cell r="N51" t="str">
            <v>New Fab Livello -1Prod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</row>
        <row r="52">
          <cell r="A52" t="str">
            <v>A4 paper sheets (2 pcs x pallet)</v>
          </cell>
          <cell r="B52">
            <v>2000058323</v>
          </cell>
          <cell r="C52">
            <v>7.69230769230769E-2</v>
          </cell>
          <cell r="D52" t="str">
            <v>EA</v>
          </cell>
          <cell r="E52" t="str">
            <v>No</v>
          </cell>
        </row>
        <row r="53">
          <cell r="A53" t="str">
            <v>Adhesive plastic bags (3 pcs x pallet)</v>
          </cell>
          <cell r="B53">
            <v>2000053604</v>
          </cell>
          <cell r="C53">
            <v>0.115384615384615</v>
          </cell>
          <cell r="D53" t="str">
            <v>EA</v>
          </cell>
          <cell r="E53" t="str">
            <v>No</v>
          </cell>
        </row>
        <row r="54">
          <cell r="A54" t="str">
            <v>Installation manual book (1 pcs x pallet)</v>
          </cell>
          <cell r="B54">
            <v>2000053616</v>
          </cell>
          <cell r="C54">
            <v>3.8461538461538498E-2</v>
          </cell>
          <cell r="D54" t="str">
            <v>EA</v>
          </cell>
          <cell r="E54" t="str">
            <v>No</v>
          </cell>
        </row>
        <row r="55">
          <cell r="A55" t="str">
            <v>Warranty sheet (1 pcs x pallet)</v>
          </cell>
          <cell r="B55">
            <v>2000053603</v>
          </cell>
          <cell r="C55">
            <v>3.8461538461538498E-2</v>
          </cell>
          <cell r="D55" t="str">
            <v>EA</v>
          </cell>
          <cell r="E55" t="str">
            <v>No</v>
          </cell>
        </row>
        <row r="56">
          <cell r="A56" t="str">
            <v>Fumigation certificate (0.5 pcs x pallet)</v>
          </cell>
          <cell r="C56">
            <v>1.9230769230769201E-2</v>
          </cell>
          <cell r="D56" t="str">
            <v>EA</v>
          </cell>
          <cell r="E56" t="str">
            <v>No</v>
          </cell>
        </row>
        <row r="57">
          <cell r="A57" t="str">
            <v>Handling Instructions sheet (0.5 pcs x pallet)</v>
          </cell>
          <cell r="B57">
            <v>2000053617</v>
          </cell>
          <cell r="C57">
            <v>1.9230769230769201E-2</v>
          </cell>
          <cell r="D57" t="str">
            <v>EA</v>
          </cell>
          <cell r="E57" t="str">
            <v>No</v>
          </cell>
        </row>
        <row r="58">
          <cell r="A58" t="str">
            <v>Prodotto Finito Bipack</v>
          </cell>
          <cell r="C58">
            <v>57</v>
          </cell>
          <cell r="D58" t="str">
            <v>Bipack</v>
          </cell>
          <cell r="E58" t="str">
            <v>Si</v>
          </cell>
          <cell r="F58">
            <v>231.61552718068</v>
          </cell>
          <cell r="G58">
            <v>1</v>
          </cell>
          <cell r="H58">
            <v>3.22</v>
          </cell>
          <cell r="I58">
            <v>745.80199752179101</v>
          </cell>
          <cell r="J58" t="str">
            <v>New Fab Livello -1Mag</v>
          </cell>
          <cell r="K58">
            <v>10</v>
          </cell>
          <cell r="L58">
            <v>7458.0199752179096</v>
          </cell>
          <cell r="M58">
            <v>24.860066584059702</v>
          </cell>
          <cell r="N58" t="str">
            <v>New Fab Livello -1Prod</v>
          </cell>
          <cell r="O58">
            <v>8.3333333333333301E-2</v>
          </cell>
          <cell r="P58">
            <v>19.3012939317234</v>
          </cell>
          <cell r="Q58">
            <v>62.1501664601493</v>
          </cell>
          <cell r="R58">
            <v>1</v>
          </cell>
          <cell r="S58">
            <v>62.1501664601493</v>
          </cell>
        </row>
        <row r="59">
          <cell r="M59">
            <v>37.700080264779601</v>
          </cell>
        </row>
        <row r="60">
          <cell r="A60" t="str">
            <v>Celle</v>
          </cell>
          <cell r="C60">
            <v>60</v>
          </cell>
          <cell r="D60" t="str">
            <v>EA</v>
          </cell>
          <cell r="E60" t="str">
            <v>Si</v>
          </cell>
          <cell r="F60">
            <v>792125.10295792704</v>
          </cell>
          <cell r="G60">
            <v>2400</v>
          </cell>
          <cell r="H60">
            <v>0.25</v>
          </cell>
          <cell r="I60">
            <v>82.513031558117405</v>
          </cell>
          <cell r="J60" t="str">
            <v>FAB 2° Livello</v>
          </cell>
          <cell r="K60">
            <v>5</v>
          </cell>
          <cell r="L60">
            <v>412.56515779058702</v>
          </cell>
          <cell r="N60" t="str">
            <v>New FaB 1° Livello</v>
          </cell>
          <cell r="O60">
            <v>3</v>
          </cell>
          <cell r="P60">
            <v>2376375.3088737801</v>
          </cell>
          <cell r="Q60">
            <v>247.53909467435199</v>
          </cell>
          <cell r="R60">
            <v>2</v>
          </cell>
          <cell r="S60">
            <v>123.76954733717599</v>
          </cell>
        </row>
        <row r="61">
          <cell r="A61" t="str">
            <v>Mezze Celle</v>
          </cell>
          <cell r="C61">
            <v>120</v>
          </cell>
          <cell r="D61" t="str">
            <v>EA</v>
          </cell>
          <cell r="E61" t="str">
            <v>Si</v>
          </cell>
          <cell r="F61">
            <v>1584250.2059158499</v>
          </cell>
          <cell r="G61">
            <v>2400</v>
          </cell>
          <cell r="H61">
            <v>0.25</v>
          </cell>
          <cell r="I61">
            <v>165.02606311623501</v>
          </cell>
          <cell r="J61" t="str">
            <v>New FaB 1° Livello</v>
          </cell>
          <cell r="K61">
            <v>1</v>
          </cell>
          <cell r="L61">
            <v>165.02606311623501</v>
          </cell>
          <cell r="N61" t="str">
            <v>New FaB 1° Livello</v>
          </cell>
          <cell r="O61">
            <v>1</v>
          </cell>
          <cell r="P61">
            <v>1584250.2059158499</v>
          </cell>
          <cell r="Q61">
            <v>165.02606311623501</v>
          </cell>
          <cell r="R61">
            <v>4</v>
          </cell>
          <cell r="S61">
            <v>41.256515779058702</v>
          </cell>
        </row>
        <row r="62">
          <cell r="A62" t="str">
            <v>Stringhe</v>
          </cell>
          <cell r="C62">
            <v>0.12</v>
          </cell>
          <cell r="D62" t="str">
            <v>EA</v>
          </cell>
          <cell r="E62" t="str">
            <v>Si</v>
          </cell>
          <cell r="F62">
            <v>1584.2502059158501</v>
          </cell>
          <cell r="G62">
            <v>80</v>
          </cell>
          <cell r="H62">
            <v>0.75</v>
          </cell>
          <cell r="I62">
            <v>14.8523456804611</v>
          </cell>
          <cell r="J62" t="str">
            <v>New FaB 1° Livello</v>
          </cell>
          <cell r="K62">
            <v>4</v>
          </cell>
          <cell r="L62">
            <v>59.409382721844501</v>
          </cell>
          <cell r="N62" t="str">
            <v>New FaB 1° Livello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</row>
        <row r="63">
          <cell r="A63" t="str">
            <v>Moduli</v>
          </cell>
          <cell r="C63">
            <v>0.05</v>
          </cell>
          <cell r="D63" t="str">
            <v>EA</v>
          </cell>
          <cell r="E63" t="str">
            <v>Si</v>
          </cell>
          <cell r="F63">
            <v>660.10425246493901</v>
          </cell>
          <cell r="G63">
            <v>20</v>
          </cell>
          <cell r="H63">
            <v>3</v>
          </cell>
          <cell r="I63">
            <v>99.0156378697409</v>
          </cell>
          <cell r="J63" t="str">
            <v>New Fab Livello -1Prod</v>
          </cell>
          <cell r="K63">
            <v>0</v>
          </cell>
          <cell r="L63">
            <v>0</v>
          </cell>
          <cell r="N63" t="str">
            <v>New Fab Livello -1Prod</v>
          </cell>
          <cell r="O63">
            <v>0.5</v>
          </cell>
          <cell r="P63">
            <v>330.05212623247002</v>
          </cell>
          <cell r="Q63">
            <v>49.5078189348705</v>
          </cell>
          <cell r="R63">
            <v>1</v>
          </cell>
          <cell r="S63">
            <v>49.5078189348705</v>
          </cell>
        </row>
        <row r="64">
          <cell r="A64" t="str">
            <v>Scarti Moduli</v>
          </cell>
          <cell r="C64">
            <v>0.03</v>
          </cell>
          <cell r="D64" t="str">
            <v>EA</v>
          </cell>
          <cell r="E64" t="str">
            <v>Si</v>
          </cell>
          <cell r="F64">
            <v>396.062551478964</v>
          </cell>
          <cell r="G64">
            <v>33</v>
          </cell>
          <cell r="H64">
            <v>3</v>
          </cell>
          <cell r="I64">
            <v>36.005686498087599</v>
          </cell>
          <cell r="J64" t="str">
            <v>New Fab -1 Isola ecologica</v>
          </cell>
          <cell r="K64">
            <v>7</v>
          </cell>
          <cell r="L64">
            <v>252.03980548661301</v>
          </cell>
          <cell r="N64" t="str">
            <v>New Fab Livello -1Prod</v>
          </cell>
          <cell r="O64">
            <v>1</v>
          </cell>
          <cell r="P64">
            <v>396.062551478964</v>
          </cell>
          <cell r="Q64">
            <v>36.005686498087599</v>
          </cell>
          <cell r="R64">
            <v>1</v>
          </cell>
          <cell r="S64">
            <v>36.005686498087599</v>
          </cell>
        </row>
        <row r="65">
          <cell r="A65" t="str">
            <v>Pallet</v>
          </cell>
          <cell r="C65">
            <v>28.5</v>
          </cell>
          <cell r="D65" t="str">
            <v>EA</v>
          </cell>
          <cell r="E65" t="str">
            <v>Si</v>
          </cell>
          <cell r="F65">
            <v>463.23105436136098</v>
          </cell>
          <cell r="G65">
            <v>1</v>
          </cell>
          <cell r="H65">
            <v>3.22</v>
          </cell>
          <cell r="I65">
            <v>1491.60399504358</v>
          </cell>
          <cell r="J65" t="str">
            <v>New Fab Livello -1Prod</v>
          </cell>
          <cell r="K65">
            <v>0</v>
          </cell>
          <cell r="L65">
            <v>0</v>
          </cell>
          <cell r="N65" t="str">
            <v>New Fab Livello -1Prod</v>
          </cell>
          <cell r="O65">
            <v>0.3</v>
          </cell>
          <cell r="P65">
            <v>138.969316308408</v>
          </cell>
          <cell r="Q65">
            <v>447.48119851307501</v>
          </cell>
          <cell r="R65">
            <v>1</v>
          </cell>
          <cell r="S65">
            <v>447.481198513075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cinea.ec.europa.eu/innovation-fund/tools-and-guidance_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tabSelected="1" zoomScale="70" zoomScaleNormal="70" workbookViewId="0"/>
  </sheetViews>
  <sheetFormatPr defaultColWidth="9.33203125" defaultRowHeight="13.2" x14ac:dyDescent="0.25"/>
  <cols>
    <col min="1" max="1" width="26.44140625" style="9" customWidth="1"/>
    <col min="2" max="2" width="112.44140625" style="9" customWidth="1"/>
    <col min="3" max="16384" width="9.33203125" style="9"/>
  </cols>
  <sheetData>
    <row r="1" spans="1:2" s="103" customFormat="1" x14ac:dyDescent="0.25">
      <c r="A1" s="102" t="s">
        <v>379</v>
      </c>
      <c r="B1" s="102"/>
    </row>
    <row r="2" spans="1:2" x14ac:dyDescent="0.25">
      <c r="A2" s="70"/>
      <c r="B2" s="6"/>
    </row>
    <row r="3" spans="1:2" x14ac:dyDescent="0.25">
      <c r="A3" s="4" t="s">
        <v>0</v>
      </c>
      <c r="B3" s="4"/>
    </row>
    <row r="4" spans="1:2" ht="125.25" customHeight="1" x14ac:dyDescent="0.25">
      <c r="A4" s="227" t="s">
        <v>363</v>
      </c>
      <c r="B4" s="228"/>
    </row>
    <row r="5" spans="1:2" x14ac:dyDescent="0.25">
      <c r="A5" s="219"/>
      <c r="B5" s="219"/>
    </row>
    <row r="6" spans="1:2" ht="51.75" customHeight="1" x14ac:dyDescent="0.25">
      <c r="A6" s="229" t="s">
        <v>357</v>
      </c>
      <c r="B6" s="229"/>
    </row>
    <row r="7" spans="1:2" x14ac:dyDescent="0.25">
      <c r="A7" s="7"/>
      <c r="B7" s="7"/>
    </row>
    <row r="8" spans="1:2" x14ac:dyDescent="0.25">
      <c r="A8" s="4" t="s">
        <v>1</v>
      </c>
      <c r="B8" s="5"/>
    </row>
    <row r="9" spans="1:2" x14ac:dyDescent="0.25">
      <c r="A9" s="6"/>
      <c r="B9" s="7"/>
    </row>
    <row r="10" spans="1:2" x14ac:dyDescent="0.25">
      <c r="A10" s="8" t="s">
        <v>2</v>
      </c>
      <c r="B10" s="8"/>
    </row>
    <row r="11" spans="1:2" ht="13.8" thickBot="1" x14ac:dyDescent="0.3">
      <c r="A11" s="8"/>
      <c r="B11" s="8"/>
    </row>
    <row r="12" spans="1:2" ht="13.8" thickBot="1" x14ac:dyDescent="0.3">
      <c r="A12" s="11" t="s">
        <v>3</v>
      </c>
      <c r="B12" s="8"/>
    </row>
    <row r="13" spans="1:2" ht="13.8" thickBot="1" x14ac:dyDescent="0.3">
      <c r="A13" s="13" t="s">
        <v>4</v>
      </c>
      <c r="B13" s="8"/>
    </row>
    <row r="14" spans="1:2" ht="13.8" thickBot="1" x14ac:dyDescent="0.3">
      <c r="A14" s="16" t="s">
        <v>5</v>
      </c>
      <c r="B14" s="8"/>
    </row>
    <row r="15" spans="1:2" ht="13.8" thickBot="1" x14ac:dyDescent="0.3">
      <c r="A15" s="18" t="s">
        <v>6</v>
      </c>
      <c r="B15" s="8"/>
    </row>
    <row r="16" spans="1:2" ht="13.8" thickBot="1" x14ac:dyDescent="0.3">
      <c r="A16" s="19" t="s">
        <v>7</v>
      </c>
      <c r="B16" s="8"/>
    </row>
    <row r="17" spans="1:3" x14ac:dyDescent="0.25">
      <c r="A17" s="8"/>
      <c r="B17" s="8"/>
    </row>
    <row r="18" spans="1:3" x14ac:dyDescent="0.25">
      <c r="A18" s="4" t="s">
        <v>8</v>
      </c>
      <c r="B18" s="5"/>
    </row>
    <row r="19" spans="1:3" x14ac:dyDescent="0.25">
      <c r="A19" s="6"/>
      <c r="B19" s="7"/>
    </row>
    <row r="20" spans="1:3" ht="13.8" thickBot="1" x14ac:dyDescent="0.3">
      <c r="A20" s="7" t="s">
        <v>9</v>
      </c>
      <c r="B20" s="7"/>
    </row>
    <row r="21" spans="1:3" ht="24.9" customHeight="1" thickBot="1" x14ac:dyDescent="0.3">
      <c r="A21" s="25" t="s">
        <v>10</v>
      </c>
      <c r="B21" s="104" t="s">
        <v>11</v>
      </c>
    </row>
    <row r="22" spans="1:3" ht="36" customHeight="1" thickBot="1" x14ac:dyDescent="0.3">
      <c r="A22" s="25" t="s">
        <v>12</v>
      </c>
      <c r="B22" s="104" t="s">
        <v>13</v>
      </c>
    </row>
    <row r="23" spans="1:3" ht="36" customHeight="1" thickBot="1" x14ac:dyDescent="0.3">
      <c r="A23" s="25" t="s">
        <v>369</v>
      </c>
      <c r="B23" s="104" t="s">
        <v>251</v>
      </c>
    </row>
    <row r="24" spans="1:3" ht="36" customHeight="1" thickBot="1" x14ac:dyDescent="0.3">
      <c r="A24" s="25" t="s">
        <v>14</v>
      </c>
      <c r="B24" s="104" t="s">
        <v>15</v>
      </c>
    </row>
    <row r="25" spans="1:3" ht="36" customHeight="1" thickBot="1" x14ac:dyDescent="0.3">
      <c r="A25" s="25" t="s">
        <v>16</v>
      </c>
      <c r="B25" s="104" t="s">
        <v>17</v>
      </c>
    </row>
    <row r="26" spans="1:3" ht="36" customHeight="1" thickBot="1" x14ac:dyDescent="0.3">
      <c r="A26" s="25" t="s">
        <v>18</v>
      </c>
      <c r="B26" s="105" t="s">
        <v>19</v>
      </c>
      <c r="C26" s="31" t="s">
        <v>20</v>
      </c>
    </row>
    <row r="27" spans="1:3" ht="36" customHeight="1" thickBot="1" x14ac:dyDescent="0.3">
      <c r="A27" s="25" t="s">
        <v>21</v>
      </c>
      <c r="B27" s="104" t="s">
        <v>22</v>
      </c>
    </row>
    <row r="28" spans="1:3" ht="36" customHeight="1" thickBot="1" x14ac:dyDescent="0.3">
      <c r="A28" s="25" t="s">
        <v>23</v>
      </c>
      <c r="B28" s="104" t="s">
        <v>24</v>
      </c>
    </row>
    <row r="29" spans="1:3" ht="36" customHeight="1" thickBot="1" x14ac:dyDescent="0.3">
      <c r="A29" s="25" t="s">
        <v>25</v>
      </c>
      <c r="B29" s="104" t="s">
        <v>26</v>
      </c>
    </row>
    <row r="30" spans="1:3" ht="36" customHeight="1" thickBot="1" x14ac:dyDescent="0.3">
      <c r="A30" s="106" t="s">
        <v>27</v>
      </c>
      <c r="B30" s="107" t="s">
        <v>180</v>
      </c>
    </row>
    <row r="31" spans="1:3" ht="36" customHeight="1" thickBot="1" x14ac:dyDescent="0.3">
      <c r="A31" s="107" t="s">
        <v>181</v>
      </c>
      <c r="B31" s="107" t="s">
        <v>182</v>
      </c>
    </row>
    <row r="32" spans="1:3" x14ac:dyDescent="0.25">
      <c r="B32" s="22"/>
    </row>
    <row r="33" spans="1:2" x14ac:dyDescent="0.25">
      <c r="A33" s="4" t="s">
        <v>28</v>
      </c>
      <c r="B33" s="5"/>
    </row>
    <row r="34" spans="1:2" ht="13.8" thickBot="1" x14ac:dyDescent="0.3">
      <c r="A34" s="6"/>
      <c r="B34" s="7"/>
    </row>
    <row r="35" spans="1:2" ht="28.5" customHeight="1" thickBot="1" x14ac:dyDescent="0.3">
      <c r="A35" s="24" t="s">
        <v>186</v>
      </c>
      <c r="B35" s="24" t="s">
        <v>193</v>
      </c>
    </row>
    <row r="36" spans="1:2" ht="28.5" customHeight="1" thickBot="1" x14ac:dyDescent="0.3">
      <c r="A36" s="24" t="s">
        <v>187</v>
      </c>
      <c r="B36" s="24" t="s">
        <v>194</v>
      </c>
    </row>
    <row r="37" spans="1:2" ht="28.5" customHeight="1" thickBot="1" x14ac:dyDescent="0.3">
      <c r="A37" s="24" t="s">
        <v>188</v>
      </c>
      <c r="B37" s="24" t="s">
        <v>195</v>
      </c>
    </row>
    <row r="38" spans="1:2" ht="28.5" customHeight="1" thickBot="1" x14ac:dyDescent="0.3">
      <c r="A38" s="24" t="s">
        <v>190</v>
      </c>
      <c r="B38" s="24" t="s">
        <v>196</v>
      </c>
    </row>
    <row r="39" spans="1:2" ht="28.5" customHeight="1" thickBot="1" x14ac:dyDescent="0.3">
      <c r="A39" s="24" t="s">
        <v>29</v>
      </c>
      <c r="B39" s="24" t="s">
        <v>261</v>
      </c>
    </row>
    <row r="40" spans="1:2" ht="28.5" customHeight="1" thickBot="1" x14ac:dyDescent="0.3">
      <c r="A40" s="24" t="s">
        <v>189</v>
      </c>
      <c r="B40" s="24" t="s">
        <v>317</v>
      </c>
    </row>
    <row r="41" spans="1:2" ht="28.5" customHeight="1" thickBot="1" x14ac:dyDescent="0.3">
      <c r="A41" s="24" t="s">
        <v>192</v>
      </c>
      <c r="B41" s="24" t="s">
        <v>262</v>
      </c>
    </row>
    <row r="42" spans="1:2" ht="28.5" customHeight="1" thickBot="1" x14ac:dyDescent="0.3">
      <c r="A42" s="108" t="s">
        <v>191</v>
      </c>
      <c r="B42" s="24" t="s">
        <v>197</v>
      </c>
    </row>
  </sheetData>
  <mergeCells count="2">
    <mergeCell ref="A4:B4"/>
    <mergeCell ref="A6:B6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8486A-E0C5-4F8E-8553-E689FECCAA42}">
  <sheetPr>
    <tabColor theme="9" tint="0.59999389629810485"/>
  </sheetPr>
  <dimension ref="A1:O15"/>
  <sheetViews>
    <sheetView zoomScale="85" zoomScaleNormal="85" workbookViewId="0">
      <selection activeCell="B19" sqref="B19"/>
    </sheetView>
  </sheetViews>
  <sheetFormatPr defaultColWidth="9.109375" defaultRowHeight="14.4" x14ac:dyDescent="0.3"/>
  <cols>
    <col min="1" max="1" width="71" customWidth="1"/>
    <col min="2" max="2" width="15.5546875" customWidth="1"/>
    <col min="3" max="15" width="10.5546875" customWidth="1"/>
  </cols>
  <sheetData>
    <row r="1" spans="1:15" x14ac:dyDescent="0.3">
      <c r="A1" s="162" t="s">
        <v>349</v>
      </c>
      <c r="B1" s="161" t="s">
        <v>109</v>
      </c>
      <c r="C1" s="161" t="s">
        <v>109</v>
      </c>
      <c r="D1" s="161" t="s">
        <v>109</v>
      </c>
      <c r="E1" s="161" t="s">
        <v>109</v>
      </c>
      <c r="F1" s="161" t="s">
        <v>109</v>
      </c>
      <c r="G1" s="161" t="s">
        <v>109</v>
      </c>
      <c r="H1" s="161" t="s">
        <v>109</v>
      </c>
      <c r="I1" s="71" t="s">
        <v>109</v>
      </c>
      <c r="J1" s="71" t="s">
        <v>109</v>
      </c>
      <c r="K1" s="71" t="s">
        <v>109</v>
      </c>
      <c r="L1" s="71" t="s">
        <v>109</v>
      </c>
      <c r="M1" s="71" t="s">
        <v>109</v>
      </c>
      <c r="N1" s="71" t="s">
        <v>109</v>
      </c>
      <c r="O1" s="71" t="s">
        <v>109</v>
      </c>
    </row>
    <row r="2" spans="1:15" x14ac:dyDescent="0.3">
      <c r="A2" s="72"/>
      <c r="B2" s="72" t="s">
        <v>109</v>
      </c>
      <c r="C2" s="72" t="s">
        <v>109</v>
      </c>
      <c r="D2" s="71" t="s">
        <v>109</v>
      </c>
      <c r="E2" s="71" t="s">
        <v>109</v>
      </c>
      <c r="F2" s="71" t="s">
        <v>109</v>
      </c>
      <c r="G2" s="71" t="s">
        <v>109</v>
      </c>
      <c r="H2" s="71" t="s">
        <v>109</v>
      </c>
      <c r="I2" s="71" t="s">
        <v>109</v>
      </c>
      <c r="J2" s="71" t="s">
        <v>109</v>
      </c>
      <c r="K2" s="71" t="s">
        <v>109</v>
      </c>
      <c r="L2" s="71" t="s">
        <v>109</v>
      </c>
      <c r="M2" s="71" t="s">
        <v>109</v>
      </c>
      <c r="N2" s="71" t="s">
        <v>109</v>
      </c>
      <c r="O2" s="71" t="s">
        <v>109</v>
      </c>
    </row>
    <row r="3" spans="1:15" ht="21" customHeight="1" x14ac:dyDescent="0.3">
      <c r="A3" s="250" t="s">
        <v>350</v>
      </c>
      <c r="B3" s="250"/>
      <c r="C3" s="250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50"/>
      <c r="O3" s="250"/>
    </row>
    <row r="4" spans="1:15" ht="21" customHeight="1" x14ac:dyDescent="0.3">
      <c r="A4" s="250"/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</row>
    <row r="5" spans="1:15" ht="21" customHeight="1" x14ac:dyDescent="0.3">
      <c r="A5" s="250"/>
      <c r="B5" s="250"/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</row>
    <row r="6" spans="1:15" ht="21" customHeight="1" x14ac:dyDescent="0.3">
      <c r="A6" s="250"/>
      <c r="B6" s="250"/>
      <c r="C6" s="250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</row>
    <row r="7" spans="1:15" ht="21" customHeight="1" x14ac:dyDescent="0.3">
      <c r="A7" s="250"/>
      <c r="B7" s="250"/>
      <c r="C7" s="250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</row>
    <row r="8" spans="1:15" ht="21" customHeight="1" x14ac:dyDescent="0.3">
      <c r="A8" s="250"/>
      <c r="B8" s="250"/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</row>
    <row r="9" spans="1:15" ht="21" customHeight="1" x14ac:dyDescent="0.3">
      <c r="A9" s="250"/>
      <c r="B9" s="250"/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50"/>
    </row>
    <row r="10" spans="1:15" ht="15" customHeight="1" x14ac:dyDescent="0.3">
      <c r="A10" s="73" t="s">
        <v>109</v>
      </c>
      <c r="B10" s="72" t="s">
        <v>109</v>
      </c>
      <c r="C10" s="72" t="s">
        <v>109</v>
      </c>
      <c r="D10" s="71" t="s">
        <v>109</v>
      </c>
      <c r="E10" s="71" t="s">
        <v>109</v>
      </c>
      <c r="F10" s="71" t="s">
        <v>109</v>
      </c>
      <c r="G10" s="71" t="s">
        <v>109</v>
      </c>
      <c r="H10" s="71" t="s">
        <v>109</v>
      </c>
      <c r="I10" s="71" t="s">
        <v>109</v>
      </c>
      <c r="J10" s="71" t="s">
        <v>109</v>
      </c>
      <c r="K10" s="71" t="s">
        <v>109</v>
      </c>
      <c r="L10" s="71" t="s">
        <v>109</v>
      </c>
      <c r="M10" s="71" t="s">
        <v>109</v>
      </c>
      <c r="N10" s="71" t="s">
        <v>109</v>
      </c>
      <c r="O10" s="71" t="s">
        <v>109</v>
      </c>
    </row>
    <row r="11" spans="1:15" ht="15" customHeight="1" x14ac:dyDescent="0.3">
      <c r="A11" s="74" t="s">
        <v>349</v>
      </c>
      <c r="B11" s="74"/>
      <c r="C11" s="158" t="s">
        <v>109</v>
      </c>
      <c r="D11" s="157" t="s">
        <v>109</v>
      </c>
      <c r="E11" s="157" t="s">
        <v>109</v>
      </c>
      <c r="F11" s="157" t="s">
        <v>109</v>
      </c>
      <c r="G11" s="157" t="s">
        <v>109</v>
      </c>
      <c r="H11" s="157" t="s">
        <v>109</v>
      </c>
      <c r="I11" s="157" t="s">
        <v>109</v>
      </c>
      <c r="J11" s="157" t="s">
        <v>109</v>
      </c>
      <c r="K11" s="157" t="s">
        <v>109</v>
      </c>
      <c r="L11" s="157" t="s">
        <v>109</v>
      </c>
      <c r="M11" s="157" t="s">
        <v>109</v>
      </c>
      <c r="N11" s="157" t="s">
        <v>109</v>
      </c>
      <c r="O11" s="157" t="s">
        <v>109</v>
      </c>
    </row>
    <row r="12" spans="1:15" ht="15" customHeight="1" x14ac:dyDescent="0.3">
      <c r="A12" s="160" t="s">
        <v>348</v>
      </c>
      <c r="B12" s="159">
        <f>+'Project emissions'!B10</f>
        <v>0</v>
      </c>
      <c r="C12" s="158" t="s">
        <v>109</v>
      </c>
      <c r="D12" s="157" t="s">
        <v>109</v>
      </c>
      <c r="E12" s="157" t="s">
        <v>109</v>
      </c>
      <c r="F12" s="157" t="s">
        <v>109</v>
      </c>
      <c r="G12" s="157" t="s">
        <v>109</v>
      </c>
      <c r="H12" s="157" t="s">
        <v>109</v>
      </c>
      <c r="I12" s="157" t="s">
        <v>109</v>
      </c>
      <c r="J12" s="157" t="s">
        <v>109</v>
      </c>
      <c r="K12" s="157" t="s">
        <v>109</v>
      </c>
      <c r="L12" s="157" t="s">
        <v>109</v>
      </c>
      <c r="M12" s="157" t="s">
        <v>109</v>
      </c>
      <c r="N12" s="157" t="s">
        <v>109</v>
      </c>
      <c r="O12" s="157" t="s">
        <v>109</v>
      </c>
    </row>
    <row r="13" spans="1:15" ht="15" customHeight="1" x14ac:dyDescent="0.3">
      <c r="A13" s="156" t="s">
        <v>347</v>
      </c>
      <c r="B13" s="155" t="str">
        <f>+Summary!A21</f>
        <v>-</v>
      </c>
      <c r="C13" s="154"/>
    </row>
    <row r="14" spans="1:15" ht="15" customHeight="1" x14ac:dyDescent="0.3"/>
    <row r="15" spans="1:15" ht="15" customHeight="1" x14ac:dyDescent="0.3">
      <c r="A15" s="98" t="s">
        <v>346</v>
      </c>
    </row>
  </sheetData>
  <mergeCells count="1">
    <mergeCell ref="A3:O9"/>
  </mergeCells>
  <pageMargins left="0.7" right="0.7" top="0.75" bottom="0.75" header="0.3" footer="0.3"/>
  <pageSetup paperSize="9" orientation="portrait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891FC-B607-4E1F-BDC7-330B559062D8}">
  <sheetPr>
    <tabColor theme="9" tint="0.59999389629810485"/>
  </sheetPr>
  <dimension ref="A1:AP44"/>
  <sheetViews>
    <sheetView zoomScale="85" zoomScaleNormal="85" workbookViewId="0">
      <selection activeCell="L21" sqref="L21"/>
    </sheetView>
  </sheetViews>
  <sheetFormatPr defaultColWidth="9.109375" defaultRowHeight="14.4" x14ac:dyDescent="0.3"/>
  <cols>
    <col min="1" max="1" width="26.109375" customWidth="1"/>
    <col min="2" max="2" width="15" bestFit="1" customWidth="1"/>
  </cols>
  <sheetData>
    <row r="1" spans="1:42" x14ac:dyDescent="0.3">
      <c r="A1" s="253" t="s">
        <v>108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157" t="s">
        <v>109</v>
      </c>
      <c r="Q1" s="157" t="s">
        <v>109</v>
      </c>
      <c r="R1" s="157" t="s">
        <v>109</v>
      </c>
      <c r="S1" s="157" t="s">
        <v>109</v>
      </c>
      <c r="T1" s="157" t="s">
        <v>109</v>
      </c>
      <c r="U1" s="157" t="s">
        <v>109</v>
      </c>
      <c r="V1" s="157" t="s">
        <v>109</v>
      </c>
      <c r="W1" s="157" t="s">
        <v>109</v>
      </c>
      <c r="X1" s="157" t="s">
        <v>109</v>
      </c>
      <c r="Y1" s="157" t="s">
        <v>109</v>
      </c>
      <c r="Z1" s="157" t="s">
        <v>109</v>
      </c>
      <c r="AA1" s="157" t="s">
        <v>109</v>
      </c>
      <c r="AB1" s="157" t="s">
        <v>109</v>
      </c>
      <c r="AC1" s="157" t="s">
        <v>109</v>
      </c>
      <c r="AD1" s="157" t="s">
        <v>109</v>
      </c>
      <c r="AE1" s="157" t="s">
        <v>109</v>
      </c>
      <c r="AF1" s="157" t="s">
        <v>109</v>
      </c>
      <c r="AG1" s="157" t="s">
        <v>109</v>
      </c>
      <c r="AH1" s="157" t="s">
        <v>109</v>
      </c>
      <c r="AI1" s="157" t="s">
        <v>109</v>
      </c>
    </row>
    <row r="2" spans="1:42" ht="15" customHeight="1" x14ac:dyDescent="0.3">
      <c r="A2" s="72" t="s">
        <v>109</v>
      </c>
      <c r="B2" s="72" t="s">
        <v>109</v>
      </c>
      <c r="C2" s="72" t="s">
        <v>109</v>
      </c>
      <c r="D2" s="71" t="s">
        <v>109</v>
      </c>
      <c r="E2" s="71" t="s">
        <v>109</v>
      </c>
      <c r="F2" s="71" t="s">
        <v>109</v>
      </c>
      <c r="G2" s="71" t="s">
        <v>109</v>
      </c>
      <c r="H2" s="71" t="s">
        <v>109</v>
      </c>
      <c r="I2" s="71" t="s">
        <v>109</v>
      </c>
      <c r="J2" s="71" t="s">
        <v>109</v>
      </c>
      <c r="K2" s="71" t="s">
        <v>109</v>
      </c>
      <c r="L2" s="71" t="s">
        <v>109</v>
      </c>
      <c r="M2" s="71" t="s">
        <v>109</v>
      </c>
      <c r="N2" s="71" t="s">
        <v>109</v>
      </c>
      <c r="O2" s="71" t="s">
        <v>109</v>
      </c>
      <c r="P2" s="157" t="s">
        <v>109</v>
      </c>
      <c r="Q2" s="157" t="s">
        <v>109</v>
      </c>
      <c r="R2" s="157" t="s">
        <v>109</v>
      </c>
      <c r="S2" s="157" t="s">
        <v>109</v>
      </c>
      <c r="T2" s="157" t="s">
        <v>109</v>
      </c>
      <c r="U2" s="157" t="s">
        <v>109</v>
      </c>
      <c r="V2" s="157" t="s">
        <v>109</v>
      </c>
      <c r="W2" s="157" t="s">
        <v>109</v>
      </c>
      <c r="X2" s="157" t="s">
        <v>109</v>
      </c>
      <c r="Y2" s="157" t="s">
        <v>109</v>
      </c>
      <c r="Z2" s="157" t="s">
        <v>109</v>
      </c>
      <c r="AA2" s="157" t="s">
        <v>109</v>
      </c>
      <c r="AB2" s="157" t="s">
        <v>109</v>
      </c>
      <c r="AC2" s="157" t="s">
        <v>109</v>
      </c>
      <c r="AD2" s="157" t="s">
        <v>109</v>
      </c>
      <c r="AE2" s="157" t="s">
        <v>109</v>
      </c>
      <c r="AF2" s="157" t="s">
        <v>109</v>
      </c>
      <c r="AG2" s="157" t="s">
        <v>109</v>
      </c>
      <c r="AH2" s="157" t="s">
        <v>109</v>
      </c>
      <c r="AI2" s="157" t="s">
        <v>109</v>
      </c>
      <c r="AJ2" s="157" t="s">
        <v>109</v>
      </c>
      <c r="AK2" s="157" t="s">
        <v>109</v>
      </c>
      <c r="AL2" s="157" t="s">
        <v>109</v>
      </c>
      <c r="AM2" s="157" t="s">
        <v>109</v>
      </c>
      <c r="AN2" s="157" t="s">
        <v>109</v>
      </c>
      <c r="AO2" s="157" t="s">
        <v>109</v>
      </c>
      <c r="AP2" s="157" t="s">
        <v>109</v>
      </c>
    </row>
    <row r="3" spans="1:42" ht="15" customHeight="1" x14ac:dyDescent="0.3">
      <c r="A3" s="250" t="s">
        <v>355</v>
      </c>
      <c r="B3" s="250"/>
      <c r="C3" s="250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50"/>
      <c r="O3" s="250"/>
      <c r="P3" s="157" t="s">
        <v>109</v>
      </c>
      <c r="Q3" s="157" t="s">
        <v>109</v>
      </c>
      <c r="R3" s="157" t="s">
        <v>109</v>
      </c>
      <c r="S3" s="157" t="s">
        <v>109</v>
      </c>
      <c r="T3" s="157" t="s">
        <v>109</v>
      </c>
      <c r="U3" s="157" t="s">
        <v>109</v>
      </c>
      <c r="V3" s="157" t="s">
        <v>109</v>
      </c>
      <c r="W3" s="157" t="s">
        <v>109</v>
      </c>
      <c r="X3" s="157" t="s">
        <v>109</v>
      </c>
      <c r="Y3" s="157" t="s">
        <v>109</v>
      </c>
      <c r="Z3" s="157" t="s">
        <v>109</v>
      </c>
      <c r="AA3" s="157" t="s">
        <v>109</v>
      </c>
      <c r="AB3" s="157" t="s">
        <v>109</v>
      </c>
      <c r="AC3" s="157" t="s">
        <v>109</v>
      </c>
      <c r="AD3" s="157" t="s">
        <v>109</v>
      </c>
      <c r="AE3" s="157" t="s">
        <v>109</v>
      </c>
      <c r="AF3" s="157" t="s">
        <v>109</v>
      </c>
      <c r="AG3" s="157" t="s">
        <v>109</v>
      </c>
      <c r="AH3" s="157" t="s">
        <v>109</v>
      </c>
      <c r="AI3" s="157" t="s">
        <v>109</v>
      </c>
      <c r="AJ3" s="157" t="s">
        <v>109</v>
      </c>
      <c r="AK3" s="157" t="s">
        <v>109</v>
      </c>
      <c r="AL3" s="157" t="s">
        <v>109</v>
      </c>
      <c r="AM3" s="157" t="s">
        <v>109</v>
      </c>
      <c r="AN3" s="157" t="s">
        <v>109</v>
      </c>
      <c r="AO3" s="157" t="s">
        <v>109</v>
      </c>
      <c r="AP3" s="157" t="s">
        <v>109</v>
      </c>
    </row>
    <row r="4" spans="1:42" x14ac:dyDescent="0.3">
      <c r="A4" s="250"/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157" t="s">
        <v>109</v>
      </c>
      <c r="Q4" s="157" t="s">
        <v>109</v>
      </c>
      <c r="R4" s="157" t="s">
        <v>109</v>
      </c>
      <c r="S4" s="157" t="s">
        <v>109</v>
      </c>
      <c r="T4" s="157" t="s">
        <v>109</v>
      </c>
      <c r="U4" s="157" t="s">
        <v>109</v>
      </c>
      <c r="V4" s="157" t="s">
        <v>109</v>
      </c>
      <c r="W4" s="157" t="s">
        <v>109</v>
      </c>
      <c r="X4" s="157" t="s">
        <v>109</v>
      </c>
      <c r="Y4" s="157" t="s">
        <v>109</v>
      </c>
      <c r="Z4" s="157" t="s">
        <v>109</v>
      </c>
      <c r="AA4" s="157" t="s">
        <v>109</v>
      </c>
      <c r="AB4" s="157" t="s">
        <v>109</v>
      </c>
      <c r="AC4" s="157" t="s">
        <v>109</v>
      </c>
      <c r="AD4" s="157" t="s">
        <v>109</v>
      </c>
      <c r="AE4" s="157" t="s">
        <v>109</v>
      </c>
      <c r="AF4" s="157" t="s">
        <v>109</v>
      </c>
      <c r="AG4" s="157" t="s">
        <v>109</v>
      </c>
      <c r="AH4" s="157" t="s">
        <v>109</v>
      </c>
      <c r="AI4" s="157" t="s">
        <v>109</v>
      </c>
      <c r="AJ4" s="157" t="s">
        <v>109</v>
      </c>
      <c r="AK4" s="157" t="s">
        <v>109</v>
      </c>
      <c r="AL4" s="157" t="s">
        <v>109</v>
      </c>
      <c r="AM4" s="157" t="s">
        <v>109</v>
      </c>
      <c r="AN4" s="157" t="s">
        <v>109</v>
      </c>
      <c r="AO4" s="157" t="s">
        <v>109</v>
      </c>
      <c r="AP4" s="157" t="s">
        <v>109</v>
      </c>
    </row>
    <row r="5" spans="1:42" x14ac:dyDescent="0.3">
      <c r="A5" s="250"/>
      <c r="B5" s="250"/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157" t="s">
        <v>109</v>
      </c>
      <c r="Q5" s="157" t="s">
        <v>109</v>
      </c>
      <c r="R5" s="157" t="s">
        <v>109</v>
      </c>
      <c r="S5" s="157" t="s">
        <v>109</v>
      </c>
      <c r="T5" s="157" t="s">
        <v>109</v>
      </c>
      <c r="U5" s="157" t="s">
        <v>109</v>
      </c>
      <c r="V5" s="157" t="s">
        <v>109</v>
      </c>
      <c r="W5" s="157" t="s">
        <v>109</v>
      </c>
      <c r="X5" s="157" t="s">
        <v>109</v>
      </c>
      <c r="Y5" s="157" t="s">
        <v>109</v>
      </c>
      <c r="Z5" s="157" t="s">
        <v>109</v>
      </c>
      <c r="AA5" s="157" t="s">
        <v>109</v>
      </c>
      <c r="AB5" s="157" t="s">
        <v>109</v>
      </c>
      <c r="AC5" s="157" t="s">
        <v>109</v>
      </c>
      <c r="AD5" s="157" t="s">
        <v>109</v>
      </c>
      <c r="AE5" s="157" t="s">
        <v>109</v>
      </c>
      <c r="AF5" s="157" t="s">
        <v>109</v>
      </c>
      <c r="AG5" s="157" t="s">
        <v>109</v>
      </c>
      <c r="AH5" s="157" t="s">
        <v>109</v>
      </c>
      <c r="AI5" s="157" t="s">
        <v>109</v>
      </c>
      <c r="AJ5" s="157" t="s">
        <v>109</v>
      </c>
      <c r="AK5" s="157" t="s">
        <v>109</v>
      </c>
      <c r="AL5" s="157" t="s">
        <v>109</v>
      </c>
      <c r="AM5" s="157" t="s">
        <v>109</v>
      </c>
      <c r="AN5" s="157" t="s">
        <v>109</v>
      </c>
      <c r="AO5" s="157" t="s">
        <v>109</v>
      </c>
      <c r="AP5" s="157" t="s">
        <v>109</v>
      </c>
    </row>
    <row r="6" spans="1:42" x14ac:dyDescent="0.3">
      <c r="A6" s="250"/>
      <c r="B6" s="250"/>
      <c r="C6" s="250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157" t="s">
        <v>109</v>
      </c>
      <c r="Q6" s="157" t="s">
        <v>109</v>
      </c>
      <c r="R6" s="157" t="s">
        <v>109</v>
      </c>
      <c r="S6" s="157" t="s">
        <v>109</v>
      </c>
      <c r="T6" s="157" t="s">
        <v>109</v>
      </c>
      <c r="U6" s="157" t="s">
        <v>109</v>
      </c>
      <c r="V6" s="157" t="s">
        <v>109</v>
      </c>
      <c r="W6" s="157" t="s">
        <v>109</v>
      </c>
      <c r="X6" s="157" t="s">
        <v>109</v>
      </c>
      <c r="Y6" s="157" t="s">
        <v>109</v>
      </c>
      <c r="Z6" s="157" t="s">
        <v>109</v>
      </c>
      <c r="AA6" s="157" t="s">
        <v>109</v>
      </c>
      <c r="AB6" s="157" t="s">
        <v>109</v>
      </c>
      <c r="AC6" s="157" t="s">
        <v>109</v>
      </c>
      <c r="AD6" s="157" t="s">
        <v>109</v>
      </c>
      <c r="AE6" s="157" t="s">
        <v>109</v>
      </c>
      <c r="AF6" s="157" t="s">
        <v>109</v>
      </c>
      <c r="AG6" s="157" t="s">
        <v>109</v>
      </c>
      <c r="AH6" s="157" t="s">
        <v>109</v>
      </c>
      <c r="AI6" s="157" t="s">
        <v>109</v>
      </c>
      <c r="AJ6" s="157" t="s">
        <v>109</v>
      </c>
      <c r="AK6" s="157" t="s">
        <v>109</v>
      </c>
      <c r="AL6" s="157" t="s">
        <v>109</v>
      </c>
      <c r="AM6" s="157" t="s">
        <v>109</v>
      </c>
      <c r="AN6" s="157" t="s">
        <v>109</v>
      </c>
      <c r="AO6" s="157" t="s">
        <v>109</v>
      </c>
      <c r="AP6" s="157" t="s">
        <v>109</v>
      </c>
    </row>
    <row r="7" spans="1:42" x14ac:dyDescent="0.3">
      <c r="A7" s="250"/>
      <c r="B7" s="250"/>
      <c r="C7" s="250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157" t="s">
        <v>109</v>
      </c>
      <c r="Q7" s="157" t="s">
        <v>109</v>
      </c>
      <c r="R7" s="157" t="s">
        <v>109</v>
      </c>
      <c r="S7" s="157" t="s">
        <v>109</v>
      </c>
      <c r="T7" s="157" t="s">
        <v>109</v>
      </c>
      <c r="U7" s="157" t="s">
        <v>109</v>
      </c>
      <c r="V7" s="157" t="s">
        <v>109</v>
      </c>
      <c r="W7" s="157" t="s">
        <v>109</v>
      </c>
      <c r="X7" s="157" t="s">
        <v>109</v>
      </c>
      <c r="Y7" s="157" t="s">
        <v>109</v>
      </c>
      <c r="Z7" s="157" t="s">
        <v>109</v>
      </c>
      <c r="AA7" s="157" t="s">
        <v>109</v>
      </c>
      <c r="AB7" s="157" t="s">
        <v>109</v>
      </c>
      <c r="AC7" s="157" t="s">
        <v>109</v>
      </c>
      <c r="AD7" s="157" t="s">
        <v>109</v>
      </c>
      <c r="AE7" s="157" t="s">
        <v>109</v>
      </c>
      <c r="AF7" s="157" t="s">
        <v>109</v>
      </c>
      <c r="AG7" s="157" t="s">
        <v>109</v>
      </c>
      <c r="AH7" s="157" t="s">
        <v>109</v>
      </c>
      <c r="AI7" s="157" t="s">
        <v>109</v>
      </c>
      <c r="AJ7" s="157" t="s">
        <v>109</v>
      </c>
      <c r="AK7" s="157" t="s">
        <v>109</v>
      </c>
      <c r="AL7" s="157" t="s">
        <v>109</v>
      </c>
      <c r="AM7" s="157" t="s">
        <v>109</v>
      </c>
      <c r="AN7" s="157" t="s">
        <v>109</v>
      </c>
      <c r="AO7" s="157" t="s">
        <v>109</v>
      </c>
      <c r="AP7" s="157" t="s">
        <v>109</v>
      </c>
    </row>
    <row r="8" spans="1:42" s="98" customFormat="1" ht="20.399999999999999" customHeight="1" x14ac:dyDescent="0.3">
      <c r="A8" s="250"/>
      <c r="B8" s="250"/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</row>
    <row r="9" spans="1:42" s="98" customFormat="1" x14ac:dyDescent="0.3">
      <c r="A9" s="165"/>
      <c r="B9" s="165"/>
      <c r="C9" s="165"/>
      <c r="D9" s="165"/>
      <c r="E9" s="165"/>
      <c r="F9" s="165"/>
      <c r="G9" s="165"/>
      <c r="H9" s="165"/>
    </row>
    <row r="10" spans="1:42" x14ac:dyDescent="0.3">
      <c r="A10" s="74" t="s">
        <v>110</v>
      </c>
      <c r="B10" s="74" t="s">
        <v>62</v>
      </c>
      <c r="C10" s="158" t="s">
        <v>109</v>
      </c>
      <c r="D10" s="157" t="s">
        <v>109</v>
      </c>
      <c r="E10" s="157" t="s">
        <v>109</v>
      </c>
      <c r="F10" s="157" t="s">
        <v>109</v>
      </c>
      <c r="G10" s="157" t="s">
        <v>109</v>
      </c>
      <c r="H10" s="157" t="s">
        <v>109</v>
      </c>
      <c r="I10" s="157" t="s">
        <v>109</v>
      </c>
      <c r="J10" s="157" t="s">
        <v>109</v>
      </c>
      <c r="K10" s="157" t="s">
        <v>109</v>
      </c>
      <c r="L10" s="157" t="s">
        <v>109</v>
      </c>
      <c r="M10" s="157" t="s">
        <v>109</v>
      </c>
      <c r="N10" s="157" t="s">
        <v>109</v>
      </c>
      <c r="O10" s="157" t="s">
        <v>109</v>
      </c>
      <c r="P10" s="157" t="s">
        <v>109</v>
      </c>
      <c r="Q10" s="157" t="s">
        <v>109</v>
      </c>
      <c r="R10" s="157" t="s">
        <v>109</v>
      </c>
      <c r="S10" s="157" t="s">
        <v>109</v>
      </c>
      <c r="T10" s="157" t="s">
        <v>109</v>
      </c>
      <c r="U10" s="157" t="s">
        <v>109</v>
      </c>
      <c r="V10" s="157" t="s">
        <v>109</v>
      </c>
      <c r="W10" s="157" t="s">
        <v>109</v>
      </c>
      <c r="X10" s="157" t="s">
        <v>109</v>
      </c>
      <c r="Y10" s="157" t="s">
        <v>109</v>
      </c>
      <c r="Z10" s="157" t="s">
        <v>109</v>
      </c>
      <c r="AA10" s="157" t="s">
        <v>109</v>
      </c>
      <c r="AB10" s="157" t="s">
        <v>109</v>
      </c>
      <c r="AC10" s="157" t="s">
        <v>109</v>
      </c>
      <c r="AD10" s="157" t="s">
        <v>109</v>
      </c>
      <c r="AE10" s="157" t="s">
        <v>109</v>
      </c>
      <c r="AF10" s="157" t="s">
        <v>109</v>
      </c>
      <c r="AG10" s="157" t="s">
        <v>109</v>
      </c>
      <c r="AH10" s="157" t="s">
        <v>109</v>
      </c>
      <c r="AI10" s="157" t="s">
        <v>109</v>
      </c>
      <c r="AJ10" s="157" t="s">
        <v>109</v>
      </c>
      <c r="AK10" s="157" t="s">
        <v>109</v>
      </c>
      <c r="AL10" s="157" t="s">
        <v>109</v>
      </c>
      <c r="AM10" s="157" t="s">
        <v>109</v>
      </c>
      <c r="AN10" s="157" t="s">
        <v>109</v>
      </c>
      <c r="AO10" s="157" t="s">
        <v>109</v>
      </c>
      <c r="AP10" s="157" t="s">
        <v>109</v>
      </c>
    </row>
    <row r="11" spans="1:42" x14ac:dyDescent="0.3">
      <c r="A11" s="75" t="s">
        <v>354</v>
      </c>
      <c r="B11" s="75" t="s">
        <v>353</v>
      </c>
      <c r="C11" s="158" t="s">
        <v>109</v>
      </c>
      <c r="D11" s="157" t="s">
        <v>109</v>
      </c>
      <c r="E11" s="157" t="s">
        <v>109</v>
      </c>
      <c r="F11" s="157" t="s">
        <v>109</v>
      </c>
      <c r="G11" s="157" t="s">
        <v>109</v>
      </c>
      <c r="H11" s="157" t="s">
        <v>109</v>
      </c>
      <c r="I11" s="157" t="s">
        <v>109</v>
      </c>
      <c r="J11" s="157" t="s">
        <v>109</v>
      </c>
      <c r="K11" s="157" t="s">
        <v>109</v>
      </c>
      <c r="L11" s="157" t="s">
        <v>109</v>
      </c>
      <c r="M11" s="157" t="s">
        <v>109</v>
      </c>
      <c r="N11" s="157" t="s">
        <v>109</v>
      </c>
      <c r="O11" s="157" t="s">
        <v>109</v>
      </c>
      <c r="P11" s="157" t="s">
        <v>109</v>
      </c>
      <c r="Q11" s="157" t="s">
        <v>109</v>
      </c>
      <c r="R11" s="157" t="s">
        <v>109</v>
      </c>
      <c r="S11" s="157" t="s">
        <v>109</v>
      </c>
      <c r="T11" s="157" t="s">
        <v>109</v>
      </c>
      <c r="U11" s="157" t="s">
        <v>109</v>
      </c>
      <c r="V11" s="157" t="s">
        <v>109</v>
      </c>
      <c r="W11" s="157" t="s">
        <v>109</v>
      </c>
      <c r="X11" s="157" t="s">
        <v>109</v>
      </c>
      <c r="Y11" s="157" t="s">
        <v>109</v>
      </c>
      <c r="Z11" s="157" t="s">
        <v>109</v>
      </c>
      <c r="AA11" s="157" t="s">
        <v>109</v>
      </c>
      <c r="AB11" s="157" t="s">
        <v>109</v>
      </c>
      <c r="AC11" s="157" t="s">
        <v>109</v>
      </c>
      <c r="AD11" s="157" t="s">
        <v>109</v>
      </c>
      <c r="AE11" s="157" t="s">
        <v>109</v>
      </c>
      <c r="AF11" s="157" t="s">
        <v>109</v>
      </c>
      <c r="AG11" s="157" t="s">
        <v>109</v>
      </c>
      <c r="AH11" s="157" t="s">
        <v>109</v>
      </c>
      <c r="AI11" s="157" t="s">
        <v>109</v>
      </c>
      <c r="AJ11" s="157" t="s">
        <v>109</v>
      </c>
      <c r="AK11" s="157" t="s">
        <v>109</v>
      </c>
      <c r="AL11" s="157" t="s">
        <v>109</v>
      </c>
      <c r="AM11" s="157" t="s">
        <v>109</v>
      </c>
      <c r="AN11" s="157" t="s">
        <v>109</v>
      </c>
      <c r="AO11" s="157" t="s">
        <v>109</v>
      </c>
      <c r="AP11" s="157" t="s">
        <v>109</v>
      </c>
    </row>
    <row r="12" spans="1:42" ht="15" thickBot="1" x14ac:dyDescent="0.35">
      <c r="A12" s="157" t="s">
        <v>109</v>
      </c>
      <c r="B12" s="157" t="s">
        <v>109</v>
      </c>
      <c r="C12" s="157" t="s">
        <v>109</v>
      </c>
      <c r="D12" s="157" t="s">
        <v>109</v>
      </c>
      <c r="E12" s="157" t="s">
        <v>109</v>
      </c>
      <c r="F12" s="157" t="s">
        <v>109</v>
      </c>
      <c r="G12" s="157" t="s">
        <v>109</v>
      </c>
      <c r="H12" s="157" t="s">
        <v>109</v>
      </c>
      <c r="I12" s="157" t="s">
        <v>109</v>
      </c>
      <c r="J12" s="157" t="s">
        <v>109</v>
      </c>
      <c r="K12" s="157" t="s">
        <v>109</v>
      </c>
      <c r="L12" s="157" t="s">
        <v>109</v>
      </c>
      <c r="M12" s="157" t="s">
        <v>109</v>
      </c>
      <c r="N12" s="157" t="s">
        <v>109</v>
      </c>
      <c r="O12" s="157" t="s">
        <v>109</v>
      </c>
      <c r="P12" s="157" t="s">
        <v>109</v>
      </c>
      <c r="Q12" s="157" t="s">
        <v>109</v>
      </c>
      <c r="R12" s="157" t="s">
        <v>109</v>
      </c>
      <c r="S12" s="157" t="s">
        <v>109</v>
      </c>
      <c r="T12" s="157" t="s">
        <v>109</v>
      </c>
      <c r="U12" s="157" t="s">
        <v>109</v>
      </c>
      <c r="V12" s="157" t="s">
        <v>109</v>
      </c>
      <c r="W12" s="157" t="s">
        <v>109</v>
      </c>
      <c r="X12" s="157" t="s">
        <v>109</v>
      </c>
      <c r="Y12" s="157" t="s">
        <v>109</v>
      </c>
      <c r="Z12" s="157" t="s">
        <v>109</v>
      </c>
      <c r="AA12" s="157" t="s">
        <v>109</v>
      </c>
      <c r="AB12" s="157" t="s">
        <v>109</v>
      </c>
      <c r="AC12" s="157" t="s">
        <v>109</v>
      </c>
      <c r="AD12" s="157" t="s">
        <v>109</v>
      </c>
      <c r="AE12" s="157" t="s">
        <v>109</v>
      </c>
      <c r="AF12" s="157" t="s">
        <v>109</v>
      </c>
      <c r="AG12" s="157" t="s">
        <v>109</v>
      </c>
      <c r="AH12" s="157" t="s">
        <v>109</v>
      </c>
      <c r="AI12" s="157" t="s">
        <v>109</v>
      </c>
      <c r="AJ12" s="157" t="s">
        <v>109</v>
      </c>
      <c r="AK12" s="157" t="s">
        <v>109</v>
      </c>
      <c r="AL12" s="157" t="s">
        <v>109</v>
      </c>
      <c r="AM12" s="157" t="s">
        <v>109</v>
      </c>
      <c r="AN12" s="157" t="s">
        <v>109</v>
      </c>
      <c r="AO12" s="157" t="s">
        <v>109</v>
      </c>
      <c r="AP12" s="157" t="s">
        <v>109</v>
      </c>
    </row>
    <row r="13" spans="1:42" ht="15" customHeight="1" thickBot="1" x14ac:dyDescent="0.35">
      <c r="A13" s="252" t="s">
        <v>64</v>
      </c>
      <c r="B13" s="252"/>
      <c r="C13" s="252"/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  <c r="S13" s="255"/>
      <c r="T13" s="252" t="s">
        <v>111</v>
      </c>
      <c r="U13" s="252"/>
      <c r="V13" s="252"/>
      <c r="W13" s="252"/>
      <c r="X13" s="252"/>
      <c r="Y13" s="252"/>
      <c r="Z13" s="252"/>
      <c r="AA13" s="251" t="s">
        <v>112</v>
      </c>
      <c r="AB13" s="252"/>
      <c r="AC13" s="252"/>
      <c r="AD13" s="252"/>
      <c r="AE13" s="252"/>
      <c r="AF13" s="252"/>
      <c r="AG13" s="252"/>
      <c r="AH13" s="76" t="s">
        <v>113</v>
      </c>
      <c r="AI13" s="140" t="s">
        <v>109</v>
      </c>
      <c r="AJ13" s="251" t="s">
        <v>114</v>
      </c>
      <c r="AK13" s="252"/>
      <c r="AL13" s="252"/>
      <c r="AM13" s="252"/>
      <c r="AN13" s="252"/>
      <c r="AO13" s="252"/>
      <c r="AP13" s="252"/>
    </row>
    <row r="14" spans="1:42" ht="59.1" customHeight="1" thickBot="1" x14ac:dyDescent="0.35">
      <c r="A14" s="77" t="s">
        <v>115</v>
      </c>
      <c r="B14" s="140" t="s">
        <v>116</v>
      </c>
      <c r="C14" s="78" t="s">
        <v>117</v>
      </c>
      <c r="D14" s="78" t="s">
        <v>118</v>
      </c>
      <c r="E14" s="78" t="s">
        <v>119</v>
      </c>
      <c r="F14" s="78" t="s">
        <v>69</v>
      </c>
      <c r="G14" s="78" t="s">
        <v>120</v>
      </c>
      <c r="H14" s="77" t="s">
        <v>50</v>
      </c>
      <c r="I14" s="141" t="s">
        <v>71</v>
      </c>
      <c r="J14" s="141" t="s">
        <v>72</v>
      </c>
      <c r="K14" s="141" t="s">
        <v>73</v>
      </c>
      <c r="L14" s="141" t="s">
        <v>74</v>
      </c>
      <c r="M14" s="141" t="s">
        <v>75</v>
      </c>
      <c r="N14" s="141" t="s">
        <v>76</v>
      </c>
      <c r="O14" s="141" t="s">
        <v>77</v>
      </c>
      <c r="P14" s="141" t="s">
        <v>78</v>
      </c>
      <c r="Q14" s="141" t="s">
        <v>79</v>
      </c>
      <c r="R14" s="141" t="s">
        <v>80</v>
      </c>
      <c r="S14" s="141" t="s">
        <v>121</v>
      </c>
      <c r="T14" s="141" t="s">
        <v>122</v>
      </c>
      <c r="U14" s="141" t="s">
        <v>49</v>
      </c>
      <c r="V14" s="141" t="s">
        <v>123</v>
      </c>
      <c r="W14" s="141" t="s">
        <v>109</v>
      </c>
      <c r="X14" s="141" t="s">
        <v>94</v>
      </c>
      <c r="Y14" s="141" t="s">
        <v>83</v>
      </c>
      <c r="Z14" s="141" t="s">
        <v>352</v>
      </c>
      <c r="AA14" s="141" t="s">
        <v>122</v>
      </c>
      <c r="AB14" s="141" t="s">
        <v>49</v>
      </c>
      <c r="AC14" s="141" t="s">
        <v>123</v>
      </c>
      <c r="AD14" s="141" t="s">
        <v>109</v>
      </c>
      <c r="AE14" s="141" t="s">
        <v>94</v>
      </c>
      <c r="AF14" s="141" t="s">
        <v>83</v>
      </c>
      <c r="AG14" s="141" t="s">
        <v>352</v>
      </c>
      <c r="AH14" s="141" t="s">
        <v>83</v>
      </c>
      <c r="AI14" s="141" t="s">
        <v>109</v>
      </c>
      <c r="AJ14" s="141" t="s">
        <v>124</v>
      </c>
      <c r="AK14" s="141" t="s">
        <v>85</v>
      </c>
      <c r="AL14" s="164" t="s">
        <v>351</v>
      </c>
      <c r="AM14" s="141" t="s">
        <v>87</v>
      </c>
      <c r="AN14" s="141" t="s">
        <v>88</v>
      </c>
      <c r="AO14" s="141" t="s">
        <v>89</v>
      </c>
      <c r="AP14" s="141" t="s">
        <v>90</v>
      </c>
    </row>
    <row r="15" spans="1:42" ht="15" thickBot="1" x14ac:dyDescent="0.35">
      <c r="A15" s="79" t="s">
        <v>125</v>
      </c>
      <c r="B15" s="80" t="s">
        <v>109</v>
      </c>
      <c r="C15" s="81" t="s">
        <v>109</v>
      </c>
      <c r="D15" s="81" t="s">
        <v>109</v>
      </c>
      <c r="E15" s="81" t="s">
        <v>109</v>
      </c>
      <c r="F15" s="81" t="s">
        <v>109</v>
      </c>
      <c r="G15" s="81" t="s">
        <v>109</v>
      </c>
      <c r="H15" s="82" t="s">
        <v>109</v>
      </c>
      <c r="I15" s="83" t="s">
        <v>109</v>
      </c>
      <c r="J15" s="83" t="s">
        <v>109</v>
      </c>
      <c r="K15" s="83" t="s">
        <v>109</v>
      </c>
      <c r="L15" s="83" t="s">
        <v>109</v>
      </c>
      <c r="M15" s="83" t="s">
        <v>109</v>
      </c>
      <c r="N15" s="83" t="s">
        <v>109</v>
      </c>
      <c r="O15" s="83" t="s">
        <v>109</v>
      </c>
      <c r="P15" s="83" t="s">
        <v>109</v>
      </c>
      <c r="Q15" s="83" t="s">
        <v>109</v>
      </c>
      <c r="R15" s="83" t="s">
        <v>109</v>
      </c>
      <c r="S15" s="83" t="s">
        <v>109</v>
      </c>
      <c r="T15" s="83" t="s">
        <v>109</v>
      </c>
      <c r="U15" s="83" t="s">
        <v>109</v>
      </c>
      <c r="V15" s="83" t="s">
        <v>109</v>
      </c>
      <c r="W15" s="83" t="s">
        <v>109</v>
      </c>
      <c r="X15" s="83" t="s">
        <v>109</v>
      </c>
      <c r="Y15" s="83" t="s">
        <v>109</v>
      </c>
      <c r="Z15" s="83" t="s">
        <v>109</v>
      </c>
      <c r="AA15" s="83" t="s">
        <v>109</v>
      </c>
      <c r="AB15" s="83" t="s">
        <v>109</v>
      </c>
      <c r="AC15" s="83" t="s">
        <v>109</v>
      </c>
      <c r="AD15" s="83" t="s">
        <v>109</v>
      </c>
      <c r="AE15" s="83" t="s">
        <v>109</v>
      </c>
      <c r="AF15" s="83" t="s">
        <v>109</v>
      </c>
      <c r="AG15" s="83" t="s">
        <v>109</v>
      </c>
      <c r="AH15" s="83" t="s">
        <v>109</v>
      </c>
      <c r="AI15" s="83" t="s">
        <v>109</v>
      </c>
      <c r="AJ15" s="83" t="s">
        <v>109</v>
      </c>
      <c r="AK15" s="83" t="s">
        <v>109</v>
      </c>
      <c r="AL15" s="83" t="s">
        <v>109</v>
      </c>
      <c r="AM15" s="83" t="s">
        <v>109</v>
      </c>
      <c r="AN15" s="83" t="s">
        <v>109</v>
      </c>
      <c r="AO15" s="83" t="s">
        <v>109</v>
      </c>
      <c r="AP15" s="83" t="s">
        <v>109</v>
      </c>
    </row>
    <row r="16" spans="1:42" ht="15" thickBot="1" x14ac:dyDescent="0.35">
      <c r="A16" s="84" t="s">
        <v>126</v>
      </c>
      <c r="B16" s="85" t="s">
        <v>126</v>
      </c>
      <c r="C16" s="85" t="s">
        <v>126</v>
      </c>
      <c r="D16" s="85" t="s">
        <v>126</v>
      </c>
      <c r="E16" s="85" t="s">
        <v>126</v>
      </c>
      <c r="F16" s="85" t="s">
        <v>126</v>
      </c>
      <c r="G16" s="85" t="s">
        <v>126</v>
      </c>
      <c r="H16" s="86" t="s">
        <v>109</v>
      </c>
      <c r="I16" s="86" t="s">
        <v>109</v>
      </c>
      <c r="J16" s="86" t="s">
        <v>109</v>
      </c>
      <c r="K16" s="86" t="s">
        <v>109</v>
      </c>
      <c r="L16" s="86" t="s">
        <v>109</v>
      </c>
      <c r="M16" s="86" t="s">
        <v>109</v>
      </c>
      <c r="N16" s="86" t="s">
        <v>109</v>
      </c>
      <c r="O16" s="86" t="s">
        <v>109</v>
      </c>
      <c r="P16" s="86" t="s">
        <v>109</v>
      </c>
      <c r="Q16" s="86" t="s">
        <v>109</v>
      </c>
      <c r="R16" s="86" t="s">
        <v>109</v>
      </c>
      <c r="S16" s="87" t="s">
        <v>109</v>
      </c>
      <c r="T16" s="88" t="s">
        <v>109</v>
      </c>
      <c r="U16" s="89" t="s">
        <v>109</v>
      </c>
      <c r="V16" s="89" t="s">
        <v>109</v>
      </c>
      <c r="W16" s="89" t="s">
        <v>109</v>
      </c>
      <c r="X16" s="89" t="s">
        <v>109</v>
      </c>
      <c r="Y16" s="89" t="s">
        <v>109</v>
      </c>
      <c r="Z16" s="87" t="s">
        <v>109</v>
      </c>
      <c r="AA16" s="88" t="s">
        <v>109</v>
      </c>
      <c r="AB16" s="89" t="s">
        <v>109</v>
      </c>
      <c r="AC16" s="89" t="s">
        <v>109</v>
      </c>
      <c r="AD16" s="89" t="s">
        <v>109</v>
      </c>
      <c r="AE16" s="89" t="s">
        <v>109</v>
      </c>
      <c r="AF16" s="89" t="s">
        <v>109</v>
      </c>
      <c r="AG16" s="87" t="s">
        <v>109</v>
      </c>
      <c r="AH16" s="89">
        <v>0</v>
      </c>
      <c r="AI16" s="89" t="s">
        <v>109</v>
      </c>
      <c r="AJ16" s="87" t="s">
        <v>109</v>
      </c>
      <c r="AK16" s="88" t="s">
        <v>109</v>
      </c>
      <c r="AL16" s="88" t="s">
        <v>109</v>
      </c>
      <c r="AM16" s="87" t="s">
        <v>109</v>
      </c>
      <c r="AN16" s="87" t="s">
        <v>109</v>
      </c>
      <c r="AO16" s="87" t="s">
        <v>109</v>
      </c>
      <c r="AP16" s="88" t="s">
        <v>109</v>
      </c>
    </row>
    <row r="17" spans="1:42" ht="15" thickBot="1" x14ac:dyDescent="0.35">
      <c r="A17" s="84" t="s">
        <v>126</v>
      </c>
      <c r="B17" s="85" t="s">
        <v>126</v>
      </c>
      <c r="C17" s="85" t="s">
        <v>126</v>
      </c>
      <c r="D17" s="85" t="s">
        <v>126</v>
      </c>
      <c r="E17" s="85" t="s">
        <v>126</v>
      </c>
      <c r="F17" s="85" t="s">
        <v>126</v>
      </c>
      <c r="G17" s="85" t="s">
        <v>126</v>
      </c>
      <c r="H17" s="86" t="s">
        <v>109</v>
      </c>
      <c r="I17" s="86" t="s">
        <v>109</v>
      </c>
      <c r="J17" s="86" t="s">
        <v>109</v>
      </c>
      <c r="K17" s="86" t="s">
        <v>109</v>
      </c>
      <c r="L17" s="86" t="s">
        <v>109</v>
      </c>
      <c r="M17" s="86" t="s">
        <v>109</v>
      </c>
      <c r="N17" s="86" t="s">
        <v>109</v>
      </c>
      <c r="O17" s="86" t="s">
        <v>109</v>
      </c>
      <c r="P17" s="86" t="s">
        <v>109</v>
      </c>
      <c r="Q17" s="86" t="s">
        <v>109</v>
      </c>
      <c r="R17" s="86" t="s">
        <v>109</v>
      </c>
      <c r="S17" s="87" t="s">
        <v>109</v>
      </c>
      <c r="T17" s="88" t="s">
        <v>109</v>
      </c>
      <c r="U17" s="89" t="s">
        <v>109</v>
      </c>
      <c r="V17" s="89" t="s">
        <v>109</v>
      </c>
      <c r="W17" s="89" t="s">
        <v>109</v>
      </c>
      <c r="X17" s="89" t="s">
        <v>109</v>
      </c>
      <c r="Y17" s="89" t="s">
        <v>109</v>
      </c>
      <c r="Z17" s="87" t="s">
        <v>109</v>
      </c>
      <c r="AA17" s="88" t="s">
        <v>109</v>
      </c>
      <c r="AB17" s="89" t="s">
        <v>109</v>
      </c>
      <c r="AC17" s="89" t="s">
        <v>109</v>
      </c>
      <c r="AD17" s="89" t="s">
        <v>109</v>
      </c>
      <c r="AE17" s="89" t="s">
        <v>109</v>
      </c>
      <c r="AF17" s="89" t="s">
        <v>109</v>
      </c>
      <c r="AG17" s="87" t="s">
        <v>109</v>
      </c>
      <c r="AH17" s="89">
        <v>0</v>
      </c>
      <c r="AI17" s="89" t="s">
        <v>109</v>
      </c>
      <c r="AJ17" s="87" t="s">
        <v>109</v>
      </c>
      <c r="AK17" s="88" t="s">
        <v>109</v>
      </c>
      <c r="AL17" s="88" t="s">
        <v>109</v>
      </c>
      <c r="AM17" s="87" t="s">
        <v>109</v>
      </c>
      <c r="AN17" s="87" t="s">
        <v>109</v>
      </c>
      <c r="AO17" s="87" t="s">
        <v>109</v>
      </c>
      <c r="AP17" s="88" t="s">
        <v>109</v>
      </c>
    </row>
    <row r="18" spans="1:42" ht="15" thickBot="1" x14ac:dyDescent="0.35">
      <c r="A18" s="84" t="s">
        <v>126</v>
      </c>
      <c r="B18" s="85" t="s">
        <v>126</v>
      </c>
      <c r="C18" s="85" t="s">
        <v>126</v>
      </c>
      <c r="D18" s="85" t="s">
        <v>126</v>
      </c>
      <c r="E18" s="85" t="s">
        <v>126</v>
      </c>
      <c r="F18" s="85" t="s">
        <v>126</v>
      </c>
      <c r="G18" s="85" t="s">
        <v>126</v>
      </c>
      <c r="H18" s="86" t="s">
        <v>109</v>
      </c>
      <c r="I18" s="86" t="s">
        <v>109</v>
      </c>
      <c r="J18" s="86" t="s">
        <v>109</v>
      </c>
      <c r="K18" s="86" t="s">
        <v>109</v>
      </c>
      <c r="L18" s="86" t="s">
        <v>109</v>
      </c>
      <c r="M18" s="86" t="s">
        <v>109</v>
      </c>
      <c r="N18" s="86" t="s">
        <v>109</v>
      </c>
      <c r="O18" s="86" t="s">
        <v>109</v>
      </c>
      <c r="P18" s="86" t="s">
        <v>109</v>
      </c>
      <c r="Q18" s="86" t="s">
        <v>109</v>
      </c>
      <c r="R18" s="86" t="s">
        <v>109</v>
      </c>
      <c r="S18" s="87" t="s">
        <v>109</v>
      </c>
      <c r="T18" s="88" t="s">
        <v>109</v>
      </c>
      <c r="U18" s="89" t="s">
        <v>109</v>
      </c>
      <c r="V18" s="89" t="s">
        <v>109</v>
      </c>
      <c r="W18" s="89" t="s">
        <v>109</v>
      </c>
      <c r="X18" s="89" t="s">
        <v>109</v>
      </c>
      <c r="Y18" s="89" t="s">
        <v>109</v>
      </c>
      <c r="Z18" s="87" t="s">
        <v>109</v>
      </c>
      <c r="AA18" s="88" t="s">
        <v>109</v>
      </c>
      <c r="AB18" s="89" t="s">
        <v>109</v>
      </c>
      <c r="AC18" s="89" t="s">
        <v>109</v>
      </c>
      <c r="AD18" s="89" t="s">
        <v>109</v>
      </c>
      <c r="AE18" s="89" t="s">
        <v>109</v>
      </c>
      <c r="AF18" s="89" t="s">
        <v>109</v>
      </c>
      <c r="AG18" s="87" t="s">
        <v>109</v>
      </c>
      <c r="AH18" s="89">
        <v>0</v>
      </c>
      <c r="AI18" s="89" t="s">
        <v>109</v>
      </c>
      <c r="AJ18" s="87" t="s">
        <v>109</v>
      </c>
      <c r="AK18" s="88" t="s">
        <v>109</v>
      </c>
      <c r="AL18" s="88" t="s">
        <v>109</v>
      </c>
      <c r="AM18" s="87" t="s">
        <v>109</v>
      </c>
      <c r="AN18" s="87" t="s">
        <v>109</v>
      </c>
      <c r="AO18" s="87" t="s">
        <v>109</v>
      </c>
      <c r="AP18" s="88" t="s">
        <v>109</v>
      </c>
    </row>
    <row r="19" spans="1:42" ht="15" thickBot="1" x14ac:dyDescent="0.35">
      <c r="A19" s="84" t="s">
        <v>126</v>
      </c>
      <c r="B19" s="85" t="s">
        <v>126</v>
      </c>
      <c r="C19" s="85" t="s">
        <v>126</v>
      </c>
      <c r="D19" s="85" t="s">
        <v>126</v>
      </c>
      <c r="E19" s="85" t="s">
        <v>126</v>
      </c>
      <c r="F19" s="85" t="s">
        <v>126</v>
      </c>
      <c r="G19" s="85" t="s">
        <v>126</v>
      </c>
      <c r="H19" s="86" t="s">
        <v>109</v>
      </c>
      <c r="I19" s="86" t="s">
        <v>109</v>
      </c>
      <c r="J19" s="86" t="s">
        <v>109</v>
      </c>
      <c r="K19" s="86" t="s">
        <v>109</v>
      </c>
      <c r="L19" s="86" t="s">
        <v>109</v>
      </c>
      <c r="M19" s="86" t="s">
        <v>109</v>
      </c>
      <c r="N19" s="86" t="s">
        <v>109</v>
      </c>
      <c r="O19" s="86" t="s">
        <v>109</v>
      </c>
      <c r="P19" s="86" t="s">
        <v>109</v>
      </c>
      <c r="Q19" s="86" t="s">
        <v>109</v>
      </c>
      <c r="R19" s="86" t="s">
        <v>109</v>
      </c>
      <c r="S19" s="87" t="s">
        <v>109</v>
      </c>
      <c r="T19" s="88" t="s">
        <v>109</v>
      </c>
      <c r="U19" s="89" t="s">
        <v>109</v>
      </c>
      <c r="V19" s="89" t="s">
        <v>109</v>
      </c>
      <c r="W19" s="89" t="s">
        <v>109</v>
      </c>
      <c r="X19" s="89" t="s">
        <v>109</v>
      </c>
      <c r="Y19" s="89" t="s">
        <v>109</v>
      </c>
      <c r="Z19" s="87" t="s">
        <v>109</v>
      </c>
      <c r="AA19" s="88" t="s">
        <v>109</v>
      </c>
      <c r="AB19" s="89" t="s">
        <v>109</v>
      </c>
      <c r="AC19" s="89" t="s">
        <v>109</v>
      </c>
      <c r="AD19" s="89" t="s">
        <v>109</v>
      </c>
      <c r="AE19" s="89" t="s">
        <v>109</v>
      </c>
      <c r="AF19" s="89" t="s">
        <v>109</v>
      </c>
      <c r="AG19" s="87" t="s">
        <v>109</v>
      </c>
      <c r="AH19" s="89">
        <v>0</v>
      </c>
      <c r="AI19" s="89" t="s">
        <v>109</v>
      </c>
      <c r="AJ19" s="87" t="s">
        <v>109</v>
      </c>
      <c r="AK19" s="88" t="s">
        <v>109</v>
      </c>
      <c r="AL19" s="88" t="s">
        <v>109</v>
      </c>
      <c r="AM19" s="87" t="s">
        <v>109</v>
      </c>
      <c r="AN19" s="87" t="s">
        <v>109</v>
      </c>
      <c r="AO19" s="87" t="s">
        <v>109</v>
      </c>
      <c r="AP19" s="88" t="s">
        <v>109</v>
      </c>
    </row>
    <row r="20" spans="1:42" ht="15" thickBot="1" x14ac:dyDescent="0.35">
      <c r="A20" s="84" t="s">
        <v>126</v>
      </c>
      <c r="B20" s="85" t="s">
        <v>126</v>
      </c>
      <c r="C20" s="85" t="s">
        <v>126</v>
      </c>
      <c r="D20" s="85" t="s">
        <v>126</v>
      </c>
      <c r="E20" s="85" t="s">
        <v>126</v>
      </c>
      <c r="F20" s="85" t="s">
        <v>126</v>
      </c>
      <c r="G20" s="85" t="s">
        <v>126</v>
      </c>
      <c r="H20" s="86" t="s">
        <v>109</v>
      </c>
      <c r="I20" s="86" t="s">
        <v>109</v>
      </c>
      <c r="J20" s="86" t="s">
        <v>109</v>
      </c>
      <c r="K20" s="86" t="s">
        <v>109</v>
      </c>
      <c r="L20" s="86" t="s">
        <v>109</v>
      </c>
      <c r="M20" s="86" t="s">
        <v>109</v>
      </c>
      <c r="N20" s="86" t="s">
        <v>109</v>
      </c>
      <c r="O20" s="86" t="s">
        <v>109</v>
      </c>
      <c r="P20" s="86" t="s">
        <v>109</v>
      </c>
      <c r="Q20" s="86" t="s">
        <v>109</v>
      </c>
      <c r="R20" s="86" t="s">
        <v>109</v>
      </c>
      <c r="S20" s="87" t="s">
        <v>109</v>
      </c>
      <c r="T20" s="88" t="s">
        <v>109</v>
      </c>
      <c r="U20" s="89" t="s">
        <v>109</v>
      </c>
      <c r="V20" s="89" t="s">
        <v>109</v>
      </c>
      <c r="W20" s="89" t="s">
        <v>109</v>
      </c>
      <c r="X20" s="89" t="s">
        <v>109</v>
      </c>
      <c r="Y20" s="89" t="s">
        <v>109</v>
      </c>
      <c r="Z20" s="87" t="s">
        <v>109</v>
      </c>
      <c r="AA20" s="88" t="s">
        <v>109</v>
      </c>
      <c r="AB20" s="89" t="s">
        <v>109</v>
      </c>
      <c r="AC20" s="89" t="s">
        <v>109</v>
      </c>
      <c r="AD20" s="89" t="s">
        <v>109</v>
      </c>
      <c r="AE20" s="89" t="s">
        <v>109</v>
      </c>
      <c r="AF20" s="89" t="s">
        <v>109</v>
      </c>
      <c r="AG20" s="87" t="s">
        <v>109</v>
      </c>
      <c r="AH20" s="89">
        <v>0</v>
      </c>
      <c r="AI20" s="89" t="s">
        <v>109</v>
      </c>
      <c r="AJ20" s="87" t="s">
        <v>109</v>
      </c>
      <c r="AK20" s="88" t="s">
        <v>109</v>
      </c>
      <c r="AL20" s="88" t="s">
        <v>109</v>
      </c>
      <c r="AM20" s="87" t="s">
        <v>109</v>
      </c>
      <c r="AN20" s="87" t="s">
        <v>109</v>
      </c>
      <c r="AO20" s="87" t="s">
        <v>109</v>
      </c>
      <c r="AP20" s="88" t="s">
        <v>109</v>
      </c>
    </row>
    <row r="21" spans="1:42" ht="15" thickBot="1" x14ac:dyDescent="0.35">
      <c r="A21" s="84" t="s">
        <v>126</v>
      </c>
      <c r="B21" s="85" t="s">
        <v>126</v>
      </c>
      <c r="C21" s="85" t="s">
        <v>126</v>
      </c>
      <c r="D21" s="85" t="s">
        <v>126</v>
      </c>
      <c r="E21" s="85" t="s">
        <v>126</v>
      </c>
      <c r="F21" s="85" t="s">
        <v>126</v>
      </c>
      <c r="G21" s="85" t="s">
        <v>126</v>
      </c>
      <c r="H21" s="86" t="s">
        <v>109</v>
      </c>
      <c r="I21" s="86" t="s">
        <v>109</v>
      </c>
      <c r="J21" s="86" t="s">
        <v>109</v>
      </c>
      <c r="K21" s="86" t="s">
        <v>109</v>
      </c>
      <c r="L21" s="86" t="s">
        <v>109</v>
      </c>
      <c r="M21" s="86" t="s">
        <v>109</v>
      </c>
      <c r="N21" s="86" t="s">
        <v>109</v>
      </c>
      <c r="O21" s="86" t="s">
        <v>109</v>
      </c>
      <c r="P21" s="86" t="s">
        <v>109</v>
      </c>
      <c r="Q21" s="86" t="s">
        <v>109</v>
      </c>
      <c r="R21" s="86" t="s">
        <v>109</v>
      </c>
      <c r="S21" s="87" t="s">
        <v>109</v>
      </c>
      <c r="T21" s="88" t="s">
        <v>109</v>
      </c>
      <c r="U21" s="89" t="s">
        <v>109</v>
      </c>
      <c r="V21" s="89" t="s">
        <v>109</v>
      </c>
      <c r="W21" s="89" t="s">
        <v>109</v>
      </c>
      <c r="X21" s="89" t="s">
        <v>109</v>
      </c>
      <c r="Y21" s="89" t="s">
        <v>109</v>
      </c>
      <c r="Z21" s="87" t="s">
        <v>109</v>
      </c>
      <c r="AA21" s="88" t="s">
        <v>109</v>
      </c>
      <c r="AB21" s="89" t="s">
        <v>109</v>
      </c>
      <c r="AC21" s="89" t="s">
        <v>109</v>
      </c>
      <c r="AD21" s="89" t="s">
        <v>109</v>
      </c>
      <c r="AE21" s="89" t="s">
        <v>109</v>
      </c>
      <c r="AF21" s="89" t="s">
        <v>109</v>
      </c>
      <c r="AG21" s="87" t="s">
        <v>109</v>
      </c>
      <c r="AH21" s="89">
        <v>0</v>
      </c>
      <c r="AI21" s="89" t="s">
        <v>109</v>
      </c>
      <c r="AJ21" s="87" t="s">
        <v>109</v>
      </c>
      <c r="AK21" s="88" t="s">
        <v>109</v>
      </c>
      <c r="AL21" s="88" t="s">
        <v>109</v>
      </c>
      <c r="AM21" s="87" t="s">
        <v>109</v>
      </c>
      <c r="AN21" s="87" t="s">
        <v>109</v>
      </c>
      <c r="AO21" s="87" t="s">
        <v>109</v>
      </c>
      <c r="AP21" s="88" t="s">
        <v>109</v>
      </c>
    </row>
    <row r="22" spans="1:42" ht="15" thickBot="1" x14ac:dyDescent="0.35">
      <c r="A22" s="84" t="s">
        <v>126</v>
      </c>
      <c r="B22" s="85" t="s">
        <v>126</v>
      </c>
      <c r="C22" s="85" t="s">
        <v>126</v>
      </c>
      <c r="D22" s="85" t="s">
        <v>126</v>
      </c>
      <c r="E22" s="85" t="s">
        <v>126</v>
      </c>
      <c r="F22" s="85" t="s">
        <v>126</v>
      </c>
      <c r="G22" s="85" t="s">
        <v>126</v>
      </c>
      <c r="H22" s="86" t="s">
        <v>109</v>
      </c>
      <c r="I22" s="86" t="s">
        <v>109</v>
      </c>
      <c r="J22" s="86" t="s">
        <v>109</v>
      </c>
      <c r="K22" s="86" t="s">
        <v>109</v>
      </c>
      <c r="L22" s="86" t="s">
        <v>109</v>
      </c>
      <c r="M22" s="86" t="s">
        <v>109</v>
      </c>
      <c r="N22" s="86" t="s">
        <v>109</v>
      </c>
      <c r="O22" s="86" t="s">
        <v>109</v>
      </c>
      <c r="P22" s="86" t="s">
        <v>109</v>
      </c>
      <c r="Q22" s="86" t="s">
        <v>109</v>
      </c>
      <c r="R22" s="86" t="s">
        <v>109</v>
      </c>
      <c r="S22" s="87" t="s">
        <v>109</v>
      </c>
      <c r="T22" s="88" t="s">
        <v>109</v>
      </c>
      <c r="U22" s="89" t="s">
        <v>109</v>
      </c>
      <c r="V22" s="89" t="s">
        <v>109</v>
      </c>
      <c r="W22" s="89" t="s">
        <v>109</v>
      </c>
      <c r="X22" s="89" t="s">
        <v>109</v>
      </c>
      <c r="Y22" s="89" t="s">
        <v>109</v>
      </c>
      <c r="Z22" s="87" t="s">
        <v>109</v>
      </c>
      <c r="AA22" s="88" t="s">
        <v>109</v>
      </c>
      <c r="AB22" s="89" t="s">
        <v>109</v>
      </c>
      <c r="AC22" s="89" t="s">
        <v>109</v>
      </c>
      <c r="AD22" s="89" t="s">
        <v>109</v>
      </c>
      <c r="AE22" s="89" t="s">
        <v>109</v>
      </c>
      <c r="AF22" s="89" t="s">
        <v>109</v>
      </c>
      <c r="AG22" s="87" t="s">
        <v>109</v>
      </c>
      <c r="AH22" s="89">
        <v>0</v>
      </c>
      <c r="AI22" s="89" t="s">
        <v>109</v>
      </c>
      <c r="AJ22" s="87" t="s">
        <v>109</v>
      </c>
      <c r="AK22" s="88" t="s">
        <v>109</v>
      </c>
      <c r="AL22" s="88" t="s">
        <v>109</v>
      </c>
      <c r="AM22" s="87" t="s">
        <v>109</v>
      </c>
      <c r="AN22" s="87" t="s">
        <v>109</v>
      </c>
      <c r="AO22" s="87" t="s">
        <v>109</v>
      </c>
      <c r="AP22" s="88" t="s">
        <v>109</v>
      </c>
    </row>
    <row r="23" spans="1:42" ht="15" thickBot="1" x14ac:dyDescent="0.35">
      <c r="A23" s="84" t="s">
        <v>126</v>
      </c>
      <c r="B23" s="85" t="s">
        <v>126</v>
      </c>
      <c r="C23" s="85" t="s">
        <v>126</v>
      </c>
      <c r="D23" s="85" t="s">
        <v>126</v>
      </c>
      <c r="E23" s="85" t="s">
        <v>126</v>
      </c>
      <c r="F23" s="85" t="s">
        <v>126</v>
      </c>
      <c r="G23" s="85" t="s">
        <v>126</v>
      </c>
      <c r="H23" s="86" t="s">
        <v>109</v>
      </c>
      <c r="I23" s="86" t="s">
        <v>109</v>
      </c>
      <c r="J23" s="86" t="s">
        <v>109</v>
      </c>
      <c r="K23" s="86" t="s">
        <v>109</v>
      </c>
      <c r="L23" s="86" t="s">
        <v>109</v>
      </c>
      <c r="M23" s="86" t="s">
        <v>109</v>
      </c>
      <c r="N23" s="86" t="s">
        <v>109</v>
      </c>
      <c r="O23" s="86" t="s">
        <v>109</v>
      </c>
      <c r="P23" s="86" t="s">
        <v>109</v>
      </c>
      <c r="Q23" s="86" t="s">
        <v>109</v>
      </c>
      <c r="R23" s="86" t="s">
        <v>109</v>
      </c>
      <c r="S23" s="87" t="s">
        <v>109</v>
      </c>
      <c r="T23" s="88" t="s">
        <v>109</v>
      </c>
      <c r="U23" s="89" t="s">
        <v>109</v>
      </c>
      <c r="V23" s="89" t="s">
        <v>109</v>
      </c>
      <c r="W23" s="89" t="s">
        <v>109</v>
      </c>
      <c r="X23" s="89" t="s">
        <v>109</v>
      </c>
      <c r="Y23" s="89" t="s">
        <v>109</v>
      </c>
      <c r="Z23" s="87" t="s">
        <v>109</v>
      </c>
      <c r="AA23" s="88" t="s">
        <v>109</v>
      </c>
      <c r="AB23" s="89" t="s">
        <v>109</v>
      </c>
      <c r="AC23" s="89" t="s">
        <v>109</v>
      </c>
      <c r="AD23" s="89" t="s">
        <v>109</v>
      </c>
      <c r="AE23" s="89" t="s">
        <v>109</v>
      </c>
      <c r="AF23" s="89" t="s">
        <v>109</v>
      </c>
      <c r="AG23" s="87" t="s">
        <v>109</v>
      </c>
      <c r="AH23" s="89">
        <v>0</v>
      </c>
      <c r="AI23" s="89" t="s">
        <v>109</v>
      </c>
      <c r="AJ23" s="87" t="s">
        <v>109</v>
      </c>
      <c r="AK23" s="88" t="s">
        <v>109</v>
      </c>
      <c r="AL23" s="88" t="s">
        <v>109</v>
      </c>
      <c r="AM23" s="87" t="s">
        <v>109</v>
      </c>
      <c r="AN23" s="87" t="s">
        <v>109</v>
      </c>
      <c r="AO23" s="87" t="s">
        <v>109</v>
      </c>
      <c r="AP23" s="88" t="s">
        <v>109</v>
      </c>
    </row>
    <row r="24" spans="1:42" ht="15" thickBot="1" x14ac:dyDescent="0.35">
      <c r="A24" s="84" t="s">
        <v>126</v>
      </c>
      <c r="B24" s="85" t="s">
        <v>126</v>
      </c>
      <c r="C24" s="85" t="s">
        <v>126</v>
      </c>
      <c r="D24" s="85" t="s">
        <v>126</v>
      </c>
      <c r="E24" s="85" t="s">
        <v>126</v>
      </c>
      <c r="F24" s="85" t="s">
        <v>126</v>
      </c>
      <c r="G24" s="85" t="s">
        <v>126</v>
      </c>
      <c r="H24" s="86" t="s">
        <v>109</v>
      </c>
      <c r="I24" s="86" t="s">
        <v>109</v>
      </c>
      <c r="J24" s="86" t="s">
        <v>109</v>
      </c>
      <c r="K24" s="86" t="s">
        <v>109</v>
      </c>
      <c r="L24" s="86" t="s">
        <v>109</v>
      </c>
      <c r="M24" s="86" t="s">
        <v>109</v>
      </c>
      <c r="N24" s="86" t="s">
        <v>109</v>
      </c>
      <c r="O24" s="86" t="s">
        <v>109</v>
      </c>
      <c r="P24" s="86" t="s">
        <v>109</v>
      </c>
      <c r="Q24" s="86" t="s">
        <v>109</v>
      </c>
      <c r="R24" s="86" t="s">
        <v>109</v>
      </c>
      <c r="S24" s="87" t="s">
        <v>109</v>
      </c>
      <c r="T24" s="88" t="s">
        <v>109</v>
      </c>
      <c r="U24" s="89" t="s">
        <v>109</v>
      </c>
      <c r="V24" s="89" t="s">
        <v>109</v>
      </c>
      <c r="W24" s="89" t="s">
        <v>109</v>
      </c>
      <c r="X24" s="89" t="s">
        <v>109</v>
      </c>
      <c r="Y24" s="89" t="s">
        <v>109</v>
      </c>
      <c r="Z24" s="87" t="s">
        <v>109</v>
      </c>
      <c r="AA24" s="88" t="s">
        <v>109</v>
      </c>
      <c r="AB24" s="89" t="s">
        <v>109</v>
      </c>
      <c r="AC24" s="89" t="s">
        <v>109</v>
      </c>
      <c r="AD24" s="89" t="s">
        <v>109</v>
      </c>
      <c r="AE24" s="89" t="s">
        <v>109</v>
      </c>
      <c r="AF24" s="89" t="s">
        <v>109</v>
      </c>
      <c r="AG24" s="87" t="s">
        <v>109</v>
      </c>
      <c r="AH24" s="89">
        <v>0</v>
      </c>
      <c r="AI24" s="89" t="s">
        <v>109</v>
      </c>
      <c r="AJ24" s="87" t="s">
        <v>109</v>
      </c>
      <c r="AK24" s="88" t="s">
        <v>109</v>
      </c>
      <c r="AL24" s="88" t="s">
        <v>109</v>
      </c>
      <c r="AM24" s="87" t="s">
        <v>109</v>
      </c>
      <c r="AN24" s="87" t="s">
        <v>109</v>
      </c>
      <c r="AO24" s="87" t="s">
        <v>109</v>
      </c>
      <c r="AP24" s="88" t="s">
        <v>109</v>
      </c>
    </row>
    <row r="25" spans="1:42" ht="15" thickBot="1" x14ac:dyDescent="0.35">
      <c r="A25" s="84" t="s">
        <v>126</v>
      </c>
      <c r="B25" s="85" t="s">
        <v>126</v>
      </c>
      <c r="C25" s="85" t="s">
        <v>126</v>
      </c>
      <c r="D25" s="85" t="s">
        <v>126</v>
      </c>
      <c r="E25" s="85" t="s">
        <v>126</v>
      </c>
      <c r="F25" s="85" t="s">
        <v>126</v>
      </c>
      <c r="G25" s="85" t="s">
        <v>126</v>
      </c>
      <c r="H25" s="86" t="s">
        <v>109</v>
      </c>
      <c r="I25" s="86" t="s">
        <v>109</v>
      </c>
      <c r="J25" s="86" t="s">
        <v>109</v>
      </c>
      <c r="K25" s="86" t="s">
        <v>109</v>
      </c>
      <c r="L25" s="86" t="s">
        <v>109</v>
      </c>
      <c r="M25" s="86" t="s">
        <v>109</v>
      </c>
      <c r="N25" s="86" t="s">
        <v>109</v>
      </c>
      <c r="O25" s="86" t="s">
        <v>109</v>
      </c>
      <c r="P25" s="86" t="s">
        <v>109</v>
      </c>
      <c r="Q25" s="86" t="s">
        <v>109</v>
      </c>
      <c r="R25" s="86" t="s">
        <v>109</v>
      </c>
      <c r="S25" s="87" t="s">
        <v>109</v>
      </c>
      <c r="T25" s="88" t="s">
        <v>109</v>
      </c>
      <c r="U25" s="89" t="s">
        <v>109</v>
      </c>
      <c r="V25" s="89" t="s">
        <v>109</v>
      </c>
      <c r="W25" s="89" t="s">
        <v>109</v>
      </c>
      <c r="X25" s="89" t="s">
        <v>109</v>
      </c>
      <c r="Y25" s="89" t="s">
        <v>109</v>
      </c>
      <c r="Z25" s="87" t="s">
        <v>109</v>
      </c>
      <c r="AA25" s="88" t="s">
        <v>109</v>
      </c>
      <c r="AB25" s="89" t="s">
        <v>109</v>
      </c>
      <c r="AC25" s="89" t="s">
        <v>109</v>
      </c>
      <c r="AD25" s="89" t="s">
        <v>109</v>
      </c>
      <c r="AE25" s="89" t="s">
        <v>109</v>
      </c>
      <c r="AF25" s="89" t="s">
        <v>109</v>
      </c>
      <c r="AG25" s="87" t="s">
        <v>109</v>
      </c>
      <c r="AH25" s="89">
        <v>0</v>
      </c>
      <c r="AI25" s="89" t="s">
        <v>109</v>
      </c>
      <c r="AJ25" s="87" t="s">
        <v>109</v>
      </c>
      <c r="AK25" s="88" t="s">
        <v>109</v>
      </c>
      <c r="AL25" s="88" t="s">
        <v>109</v>
      </c>
      <c r="AM25" s="87" t="s">
        <v>109</v>
      </c>
      <c r="AN25" s="87" t="s">
        <v>109</v>
      </c>
      <c r="AO25" s="87" t="s">
        <v>109</v>
      </c>
      <c r="AP25" s="88" t="s">
        <v>109</v>
      </c>
    </row>
    <row r="26" spans="1:42" ht="15" thickBot="1" x14ac:dyDescent="0.35">
      <c r="A26" s="84" t="s">
        <v>126</v>
      </c>
      <c r="B26" s="85" t="s">
        <v>126</v>
      </c>
      <c r="C26" s="85" t="s">
        <v>126</v>
      </c>
      <c r="D26" s="85" t="s">
        <v>126</v>
      </c>
      <c r="E26" s="85" t="s">
        <v>126</v>
      </c>
      <c r="F26" s="85" t="s">
        <v>126</v>
      </c>
      <c r="G26" s="85" t="s">
        <v>126</v>
      </c>
      <c r="H26" s="86" t="s">
        <v>109</v>
      </c>
      <c r="I26" s="86" t="s">
        <v>109</v>
      </c>
      <c r="J26" s="86" t="s">
        <v>109</v>
      </c>
      <c r="K26" s="86" t="s">
        <v>109</v>
      </c>
      <c r="L26" s="86" t="s">
        <v>109</v>
      </c>
      <c r="M26" s="86" t="s">
        <v>109</v>
      </c>
      <c r="N26" s="86" t="s">
        <v>109</v>
      </c>
      <c r="O26" s="86" t="s">
        <v>109</v>
      </c>
      <c r="P26" s="86" t="s">
        <v>109</v>
      </c>
      <c r="Q26" s="86" t="s">
        <v>109</v>
      </c>
      <c r="R26" s="86" t="s">
        <v>109</v>
      </c>
      <c r="S26" s="87" t="s">
        <v>109</v>
      </c>
      <c r="T26" s="88" t="s">
        <v>109</v>
      </c>
      <c r="U26" s="89" t="s">
        <v>109</v>
      </c>
      <c r="V26" s="89" t="s">
        <v>109</v>
      </c>
      <c r="W26" s="89" t="s">
        <v>109</v>
      </c>
      <c r="X26" s="89" t="s">
        <v>109</v>
      </c>
      <c r="Y26" s="89" t="s">
        <v>109</v>
      </c>
      <c r="Z26" s="87" t="s">
        <v>109</v>
      </c>
      <c r="AA26" s="88" t="s">
        <v>109</v>
      </c>
      <c r="AB26" s="89" t="s">
        <v>109</v>
      </c>
      <c r="AC26" s="89" t="s">
        <v>109</v>
      </c>
      <c r="AD26" s="89" t="s">
        <v>109</v>
      </c>
      <c r="AE26" s="89" t="s">
        <v>109</v>
      </c>
      <c r="AF26" s="89" t="s">
        <v>109</v>
      </c>
      <c r="AG26" s="87" t="s">
        <v>109</v>
      </c>
      <c r="AH26" s="89">
        <v>0</v>
      </c>
      <c r="AI26" s="89" t="s">
        <v>109</v>
      </c>
      <c r="AJ26" s="87" t="s">
        <v>109</v>
      </c>
      <c r="AK26" s="88" t="s">
        <v>109</v>
      </c>
      <c r="AL26" s="88" t="s">
        <v>109</v>
      </c>
      <c r="AM26" s="87" t="s">
        <v>109</v>
      </c>
      <c r="AN26" s="87" t="s">
        <v>109</v>
      </c>
      <c r="AO26" s="87" t="s">
        <v>109</v>
      </c>
      <c r="AP26" s="88" t="s">
        <v>109</v>
      </c>
    </row>
    <row r="27" spans="1:42" ht="15" thickBot="1" x14ac:dyDescent="0.35">
      <c r="A27" s="84" t="s">
        <v>126</v>
      </c>
      <c r="B27" s="85" t="s">
        <v>126</v>
      </c>
      <c r="C27" s="85" t="s">
        <v>126</v>
      </c>
      <c r="D27" s="85" t="s">
        <v>126</v>
      </c>
      <c r="E27" s="85" t="s">
        <v>126</v>
      </c>
      <c r="F27" s="85" t="s">
        <v>126</v>
      </c>
      <c r="G27" s="85" t="s">
        <v>126</v>
      </c>
      <c r="H27" s="86" t="s">
        <v>109</v>
      </c>
      <c r="I27" s="86" t="s">
        <v>109</v>
      </c>
      <c r="J27" s="86" t="s">
        <v>109</v>
      </c>
      <c r="K27" s="86" t="s">
        <v>109</v>
      </c>
      <c r="L27" s="86" t="s">
        <v>109</v>
      </c>
      <c r="M27" s="86" t="s">
        <v>109</v>
      </c>
      <c r="N27" s="86" t="s">
        <v>109</v>
      </c>
      <c r="O27" s="86" t="s">
        <v>109</v>
      </c>
      <c r="P27" s="86" t="s">
        <v>109</v>
      </c>
      <c r="Q27" s="86" t="s">
        <v>109</v>
      </c>
      <c r="R27" s="86" t="s">
        <v>109</v>
      </c>
      <c r="S27" s="87" t="s">
        <v>109</v>
      </c>
      <c r="T27" s="88" t="s">
        <v>109</v>
      </c>
      <c r="U27" s="89" t="s">
        <v>109</v>
      </c>
      <c r="V27" s="89" t="s">
        <v>109</v>
      </c>
      <c r="W27" s="89" t="s">
        <v>109</v>
      </c>
      <c r="X27" s="89" t="s">
        <v>109</v>
      </c>
      <c r="Y27" s="89" t="s">
        <v>109</v>
      </c>
      <c r="Z27" s="87" t="s">
        <v>109</v>
      </c>
      <c r="AA27" s="88" t="s">
        <v>109</v>
      </c>
      <c r="AB27" s="89" t="s">
        <v>109</v>
      </c>
      <c r="AC27" s="89" t="s">
        <v>109</v>
      </c>
      <c r="AD27" s="89" t="s">
        <v>109</v>
      </c>
      <c r="AE27" s="89" t="s">
        <v>109</v>
      </c>
      <c r="AF27" s="89" t="s">
        <v>109</v>
      </c>
      <c r="AG27" s="87" t="s">
        <v>109</v>
      </c>
      <c r="AH27" s="89">
        <v>0</v>
      </c>
      <c r="AI27" s="89" t="s">
        <v>109</v>
      </c>
      <c r="AJ27" s="87" t="s">
        <v>109</v>
      </c>
      <c r="AK27" s="88" t="s">
        <v>109</v>
      </c>
      <c r="AL27" s="88" t="s">
        <v>109</v>
      </c>
      <c r="AM27" s="87" t="s">
        <v>109</v>
      </c>
      <c r="AN27" s="87" t="s">
        <v>109</v>
      </c>
      <c r="AO27" s="87" t="s">
        <v>109</v>
      </c>
      <c r="AP27" s="88" t="s">
        <v>109</v>
      </c>
    </row>
    <row r="28" spans="1:42" ht="15" thickBot="1" x14ac:dyDescent="0.35">
      <c r="A28" s="84" t="s">
        <v>126</v>
      </c>
      <c r="B28" s="85" t="s">
        <v>126</v>
      </c>
      <c r="C28" s="85" t="s">
        <v>126</v>
      </c>
      <c r="D28" s="85" t="s">
        <v>126</v>
      </c>
      <c r="E28" s="85" t="s">
        <v>126</v>
      </c>
      <c r="F28" s="85" t="s">
        <v>126</v>
      </c>
      <c r="G28" s="85" t="s">
        <v>126</v>
      </c>
      <c r="H28" s="86" t="s">
        <v>109</v>
      </c>
      <c r="I28" s="86" t="s">
        <v>109</v>
      </c>
      <c r="J28" s="86" t="s">
        <v>109</v>
      </c>
      <c r="K28" s="86" t="s">
        <v>109</v>
      </c>
      <c r="L28" s="86" t="s">
        <v>109</v>
      </c>
      <c r="M28" s="86" t="s">
        <v>109</v>
      </c>
      <c r="N28" s="86" t="s">
        <v>109</v>
      </c>
      <c r="O28" s="86" t="s">
        <v>109</v>
      </c>
      <c r="P28" s="86" t="s">
        <v>109</v>
      </c>
      <c r="Q28" s="86" t="s">
        <v>109</v>
      </c>
      <c r="R28" s="86" t="s">
        <v>109</v>
      </c>
      <c r="S28" s="87" t="s">
        <v>109</v>
      </c>
      <c r="T28" s="88" t="s">
        <v>109</v>
      </c>
      <c r="U28" s="89" t="s">
        <v>109</v>
      </c>
      <c r="V28" s="89" t="s">
        <v>109</v>
      </c>
      <c r="W28" s="89" t="s">
        <v>109</v>
      </c>
      <c r="X28" s="89" t="s">
        <v>109</v>
      </c>
      <c r="Y28" s="89" t="s">
        <v>109</v>
      </c>
      <c r="Z28" s="87" t="s">
        <v>109</v>
      </c>
      <c r="AA28" s="88" t="s">
        <v>109</v>
      </c>
      <c r="AB28" s="89" t="s">
        <v>109</v>
      </c>
      <c r="AC28" s="89" t="s">
        <v>109</v>
      </c>
      <c r="AD28" s="89" t="s">
        <v>109</v>
      </c>
      <c r="AE28" s="89" t="s">
        <v>109</v>
      </c>
      <c r="AF28" s="89" t="s">
        <v>109</v>
      </c>
      <c r="AG28" s="87" t="s">
        <v>109</v>
      </c>
      <c r="AH28" s="89">
        <v>0</v>
      </c>
      <c r="AI28" s="89" t="s">
        <v>109</v>
      </c>
      <c r="AJ28" s="87" t="s">
        <v>109</v>
      </c>
      <c r="AK28" s="88" t="s">
        <v>109</v>
      </c>
      <c r="AL28" s="88" t="s">
        <v>109</v>
      </c>
      <c r="AM28" s="87" t="s">
        <v>109</v>
      </c>
      <c r="AN28" s="87" t="s">
        <v>109</v>
      </c>
      <c r="AO28" s="87" t="s">
        <v>109</v>
      </c>
      <c r="AP28" s="88" t="s">
        <v>109</v>
      </c>
    </row>
    <row r="29" spans="1:42" x14ac:dyDescent="0.3">
      <c r="A29" s="157" t="s">
        <v>109</v>
      </c>
      <c r="B29" s="157" t="s">
        <v>109</v>
      </c>
      <c r="C29" s="157" t="s">
        <v>109</v>
      </c>
      <c r="D29" s="157" t="s">
        <v>109</v>
      </c>
      <c r="E29" s="157" t="s">
        <v>109</v>
      </c>
      <c r="F29" s="157" t="s">
        <v>109</v>
      </c>
      <c r="G29" s="157" t="s">
        <v>109</v>
      </c>
      <c r="H29" s="157" t="s">
        <v>109</v>
      </c>
      <c r="I29" s="157" t="s">
        <v>109</v>
      </c>
      <c r="J29" s="157" t="s">
        <v>109</v>
      </c>
      <c r="K29" s="157" t="s">
        <v>109</v>
      </c>
      <c r="L29" s="157" t="s">
        <v>109</v>
      </c>
      <c r="M29" s="157" t="s">
        <v>109</v>
      </c>
      <c r="N29" s="157" t="s">
        <v>109</v>
      </c>
      <c r="O29" s="157" t="s">
        <v>109</v>
      </c>
      <c r="P29" s="157" t="s">
        <v>109</v>
      </c>
      <c r="Q29" s="157" t="s">
        <v>109</v>
      </c>
      <c r="R29" s="157" t="s">
        <v>109</v>
      </c>
      <c r="S29" s="157" t="s">
        <v>109</v>
      </c>
      <c r="T29" s="157" t="s">
        <v>109</v>
      </c>
      <c r="U29" s="157" t="s">
        <v>109</v>
      </c>
      <c r="V29" s="157" t="s">
        <v>109</v>
      </c>
      <c r="W29" s="157" t="s">
        <v>109</v>
      </c>
      <c r="X29" s="157" t="s">
        <v>109</v>
      </c>
      <c r="Y29" s="157" t="s">
        <v>109</v>
      </c>
      <c r="Z29" s="157" t="s">
        <v>109</v>
      </c>
      <c r="AA29" s="157" t="s">
        <v>109</v>
      </c>
      <c r="AB29" s="157" t="s">
        <v>109</v>
      </c>
      <c r="AC29" s="157" t="s">
        <v>109</v>
      </c>
      <c r="AD29" s="157" t="s">
        <v>109</v>
      </c>
      <c r="AE29" s="157" t="s">
        <v>109</v>
      </c>
      <c r="AF29" s="157" t="s">
        <v>109</v>
      </c>
      <c r="AG29" s="157" t="s">
        <v>109</v>
      </c>
      <c r="AH29" s="157" t="s">
        <v>109</v>
      </c>
      <c r="AI29" s="157" t="s">
        <v>109</v>
      </c>
      <c r="AJ29" s="157" t="s">
        <v>109</v>
      </c>
      <c r="AK29" s="157" t="s">
        <v>109</v>
      </c>
      <c r="AL29" s="157" t="s">
        <v>109</v>
      </c>
      <c r="AM29" s="157" t="s">
        <v>109</v>
      </c>
      <c r="AN29" s="157" t="s">
        <v>109</v>
      </c>
      <c r="AO29" s="157" t="s">
        <v>109</v>
      </c>
      <c r="AP29" s="157" t="s">
        <v>109</v>
      </c>
    </row>
    <row r="30" spans="1:42" x14ac:dyDescent="0.3">
      <c r="A30" s="157" t="s">
        <v>109</v>
      </c>
      <c r="B30" s="157" t="s">
        <v>109</v>
      </c>
      <c r="C30" s="157" t="s">
        <v>109</v>
      </c>
      <c r="D30" s="157" t="s">
        <v>109</v>
      </c>
      <c r="E30" s="157" t="s">
        <v>109</v>
      </c>
      <c r="F30" s="157" t="s">
        <v>109</v>
      </c>
      <c r="G30" s="157" t="s">
        <v>109</v>
      </c>
      <c r="H30" s="157" t="s">
        <v>109</v>
      </c>
      <c r="I30" s="157" t="s">
        <v>109</v>
      </c>
      <c r="J30" s="157" t="s">
        <v>109</v>
      </c>
      <c r="K30" s="157" t="s">
        <v>109</v>
      </c>
      <c r="L30" s="157" t="s">
        <v>109</v>
      </c>
      <c r="M30" s="157" t="s">
        <v>109</v>
      </c>
      <c r="N30" s="157" t="s">
        <v>109</v>
      </c>
      <c r="O30" s="157" t="s">
        <v>109</v>
      </c>
      <c r="P30" s="157" t="s">
        <v>109</v>
      </c>
      <c r="Q30" s="157" t="s">
        <v>109</v>
      </c>
      <c r="R30" s="157" t="s">
        <v>109</v>
      </c>
      <c r="S30" s="157" t="s">
        <v>109</v>
      </c>
      <c r="T30" s="157" t="s">
        <v>109</v>
      </c>
      <c r="U30" s="157" t="s">
        <v>109</v>
      </c>
      <c r="V30" s="157" t="s">
        <v>109</v>
      </c>
      <c r="W30" s="157" t="s">
        <v>109</v>
      </c>
      <c r="X30" s="157" t="s">
        <v>109</v>
      </c>
      <c r="Y30" s="157" t="s">
        <v>109</v>
      </c>
      <c r="Z30" s="157" t="s">
        <v>109</v>
      </c>
      <c r="AA30" s="157" t="s">
        <v>109</v>
      </c>
      <c r="AB30" s="157" t="s">
        <v>109</v>
      </c>
      <c r="AC30" s="157" t="s">
        <v>109</v>
      </c>
      <c r="AD30" s="157" t="s">
        <v>109</v>
      </c>
      <c r="AE30" s="157" t="s">
        <v>109</v>
      </c>
      <c r="AF30" s="157" t="s">
        <v>109</v>
      </c>
      <c r="AG30" s="157" t="s">
        <v>109</v>
      </c>
      <c r="AH30" s="157" t="s">
        <v>109</v>
      </c>
      <c r="AI30" s="157" t="s">
        <v>109</v>
      </c>
      <c r="AJ30" s="157" t="s">
        <v>109</v>
      </c>
      <c r="AK30" s="157" t="s">
        <v>109</v>
      </c>
      <c r="AL30" s="157" t="s">
        <v>109</v>
      </c>
      <c r="AM30" s="157" t="s">
        <v>109</v>
      </c>
      <c r="AN30" s="157" t="s">
        <v>109</v>
      </c>
      <c r="AO30" s="157" t="s">
        <v>109</v>
      </c>
      <c r="AP30" s="157" t="s">
        <v>109</v>
      </c>
    </row>
    <row r="31" spans="1:42" x14ac:dyDescent="0.3">
      <c r="A31" s="157" t="s">
        <v>109</v>
      </c>
      <c r="B31" s="157" t="s">
        <v>109</v>
      </c>
      <c r="C31" s="157" t="s">
        <v>109</v>
      </c>
      <c r="D31" s="157" t="s">
        <v>109</v>
      </c>
      <c r="E31" s="157" t="s">
        <v>109</v>
      </c>
      <c r="F31" s="157" t="s">
        <v>109</v>
      </c>
      <c r="G31" s="157" t="s">
        <v>109</v>
      </c>
      <c r="H31" s="157" t="s">
        <v>109</v>
      </c>
      <c r="I31" s="157" t="s">
        <v>109</v>
      </c>
      <c r="J31" s="157" t="s">
        <v>109</v>
      </c>
      <c r="K31" s="157" t="s">
        <v>109</v>
      </c>
      <c r="L31" s="157" t="s">
        <v>109</v>
      </c>
      <c r="M31" s="157" t="s">
        <v>109</v>
      </c>
      <c r="N31" s="157" t="s">
        <v>109</v>
      </c>
      <c r="O31" s="157" t="s">
        <v>109</v>
      </c>
      <c r="P31" s="157" t="s">
        <v>109</v>
      </c>
      <c r="Q31" s="157" t="s">
        <v>109</v>
      </c>
      <c r="R31" s="157" t="s">
        <v>109</v>
      </c>
      <c r="S31" s="157" t="s">
        <v>109</v>
      </c>
      <c r="T31" s="157" t="s">
        <v>109</v>
      </c>
      <c r="U31" s="157" t="s">
        <v>109</v>
      </c>
      <c r="V31" s="157" t="s">
        <v>109</v>
      </c>
      <c r="W31" s="157" t="s">
        <v>109</v>
      </c>
      <c r="X31" s="157" t="s">
        <v>109</v>
      </c>
      <c r="Y31" s="157" t="s">
        <v>109</v>
      </c>
      <c r="Z31" s="157" t="s">
        <v>109</v>
      </c>
      <c r="AA31" s="157" t="s">
        <v>109</v>
      </c>
      <c r="AB31" s="157" t="s">
        <v>109</v>
      </c>
      <c r="AC31" s="157" t="s">
        <v>109</v>
      </c>
      <c r="AD31" s="157" t="s">
        <v>109</v>
      </c>
      <c r="AE31" s="157" t="s">
        <v>109</v>
      </c>
      <c r="AF31" s="157" t="s">
        <v>109</v>
      </c>
      <c r="AG31" s="157" t="s">
        <v>109</v>
      </c>
      <c r="AH31" s="157" t="s">
        <v>109</v>
      </c>
      <c r="AI31" s="157" t="s">
        <v>109</v>
      </c>
      <c r="AJ31" s="157" t="s">
        <v>109</v>
      </c>
      <c r="AK31" s="157" t="s">
        <v>109</v>
      </c>
      <c r="AL31" s="157" t="s">
        <v>109</v>
      </c>
      <c r="AM31" s="157" t="s">
        <v>109</v>
      </c>
      <c r="AN31" s="157" t="s">
        <v>109</v>
      </c>
      <c r="AO31" s="157" t="s">
        <v>109</v>
      </c>
      <c r="AP31" s="157" t="s">
        <v>109</v>
      </c>
    </row>
    <row r="32" spans="1:42" x14ac:dyDescent="0.3">
      <c r="A32" s="163" t="s">
        <v>109</v>
      </c>
      <c r="B32" s="157" t="s">
        <v>109</v>
      </c>
      <c r="C32" s="157" t="s">
        <v>109</v>
      </c>
      <c r="D32" s="157" t="s">
        <v>109</v>
      </c>
      <c r="E32" s="157" t="s">
        <v>109</v>
      </c>
      <c r="F32" s="157" t="s">
        <v>109</v>
      </c>
      <c r="G32" s="157" t="s">
        <v>109</v>
      </c>
      <c r="H32" s="157" t="s">
        <v>109</v>
      </c>
      <c r="I32" s="157" t="s">
        <v>109</v>
      </c>
      <c r="J32" s="157" t="s">
        <v>109</v>
      </c>
      <c r="K32" s="157" t="s">
        <v>109</v>
      </c>
      <c r="L32" s="157" t="s">
        <v>109</v>
      </c>
      <c r="M32" s="157" t="s">
        <v>109</v>
      </c>
      <c r="N32" s="157" t="s">
        <v>109</v>
      </c>
      <c r="O32" s="157" t="s">
        <v>109</v>
      </c>
      <c r="P32" s="157" t="s">
        <v>109</v>
      </c>
      <c r="Q32" s="157" t="s">
        <v>109</v>
      </c>
      <c r="R32" s="157" t="s">
        <v>109</v>
      </c>
      <c r="S32" s="157" t="s">
        <v>109</v>
      </c>
      <c r="T32" s="157" t="s">
        <v>109</v>
      </c>
      <c r="U32" s="157" t="s">
        <v>109</v>
      </c>
      <c r="V32" s="157" t="s">
        <v>109</v>
      </c>
      <c r="W32" s="157" t="s">
        <v>109</v>
      </c>
      <c r="X32" s="157" t="s">
        <v>109</v>
      </c>
      <c r="Y32" s="157" t="s">
        <v>109</v>
      </c>
      <c r="Z32" s="157" t="s">
        <v>109</v>
      </c>
      <c r="AA32" s="157" t="s">
        <v>109</v>
      </c>
      <c r="AB32" s="157" t="s">
        <v>109</v>
      </c>
      <c r="AC32" s="157" t="s">
        <v>109</v>
      </c>
      <c r="AD32" s="157" t="s">
        <v>109</v>
      </c>
      <c r="AE32" s="157" t="s">
        <v>109</v>
      </c>
      <c r="AF32" s="157" t="s">
        <v>109</v>
      </c>
      <c r="AG32" s="157" t="s">
        <v>109</v>
      </c>
      <c r="AH32" s="157" t="s">
        <v>109</v>
      </c>
      <c r="AI32" s="157" t="s">
        <v>109</v>
      </c>
      <c r="AJ32" s="157" t="s">
        <v>109</v>
      </c>
      <c r="AK32" s="157" t="s">
        <v>109</v>
      </c>
      <c r="AL32" s="157" t="s">
        <v>109</v>
      </c>
      <c r="AM32" s="157" t="s">
        <v>109</v>
      </c>
      <c r="AN32" s="157" t="s">
        <v>109</v>
      </c>
      <c r="AO32" s="157" t="s">
        <v>109</v>
      </c>
      <c r="AP32" s="157" t="s">
        <v>109</v>
      </c>
    </row>
    <row r="33" spans="1:42" x14ac:dyDescent="0.3">
      <c r="A33" s="157" t="s">
        <v>109</v>
      </c>
      <c r="B33" s="157" t="s">
        <v>109</v>
      </c>
      <c r="C33" s="157" t="s">
        <v>109</v>
      </c>
      <c r="D33" s="157" t="s">
        <v>109</v>
      </c>
      <c r="E33" s="157" t="s">
        <v>109</v>
      </c>
      <c r="F33" s="157" t="s">
        <v>109</v>
      </c>
      <c r="G33" s="157" t="s">
        <v>109</v>
      </c>
      <c r="H33" s="157" t="s">
        <v>109</v>
      </c>
      <c r="I33" s="157" t="s">
        <v>109</v>
      </c>
      <c r="J33" s="157" t="s">
        <v>109</v>
      </c>
      <c r="K33" s="157" t="s">
        <v>109</v>
      </c>
      <c r="L33" s="157" t="s">
        <v>109</v>
      </c>
      <c r="M33" s="157" t="s">
        <v>109</v>
      </c>
      <c r="N33" s="157" t="s">
        <v>109</v>
      </c>
      <c r="O33" s="157" t="s">
        <v>109</v>
      </c>
      <c r="P33" s="157" t="s">
        <v>109</v>
      </c>
      <c r="Q33" s="157" t="s">
        <v>109</v>
      </c>
      <c r="R33" s="157" t="s">
        <v>109</v>
      </c>
      <c r="S33" s="157" t="s">
        <v>109</v>
      </c>
      <c r="T33" s="157" t="s">
        <v>109</v>
      </c>
      <c r="U33" s="157" t="s">
        <v>109</v>
      </c>
      <c r="V33" s="157" t="s">
        <v>109</v>
      </c>
      <c r="W33" s="157" t="s">
        <v>109</v>
      </c>
      <c r="X33" s="157" t="s">
        <v>109</v>
      </c>
      <c r="Y33" s="157" t="s">
        <v>109</v>
      </c>
      <c r="Z33" s="157" t="s">
        <v>109</v>
      </c>
      <c r="AA33" s="157" t="s">
        <v>109</v>
      </c>
      <c r="AB33" s="157" t="s">
        <v>109</v>
      </c>
      <c r="AC33" s="157" t="s">
        <v>109</v>
      </c>
      <c r="AD33" s="157" t="s">
        <v>109</v>
      </c>
      <c r="AE33" s="157" t="s">
        <v>109</v>
      </c>
      <c r="AF33" s="157" t="s">
        <v>109</v>
      </c>
      <c r="AG33" s="157" t="s">
        <v>109</v>
      </c>
      <c r="AH33" s="157" t="s">
        <v>109</v>
      </c>
      <c r="AI33" s="157" t="s">
        <v>109</v>
      </c>
      <c r="AJ33" s="157" t="s">
        <v>109</v>
      </c>
      <c r="AK33" s="157" t="s">
        <v>109</v>
      </c>
      <c r="AL33" s="157" t="s">
        <v>109</v>
      </c>
      <c r="AM33" s="157" t="s">
        <v>109</v>
      </c>
      <c r="AN33" s="157" t="s">
        <v>109</v>
      </c>
      <c r="AO33" s="157" t="s">
        <v>109</v>
      </c>
      <c r="AP33" s="157" t="s">
        <v>109</v>
      </c>
    </row>
    <row r="34" spans="1:42" x14ac:dyDescent="0.3">
      <c r="A34" s="157" t="s">
        <v>109</v>
      </c>
      <c r="B34" s="157" t="s">
        <v>109</v>
      </c>
      <c r="C34" s="157" t="s">
        <v>109</v>
      </c>
      <c r="D34" s="157" t="s">
        <v>109</v>
      </c>
      <c r="E34" s="157" t="s">
        <v>109</v>
      </c>
      <c r="F34" s="157" t="s">
        <v>109</v>
      </c>
      <c r="G34" s="157" t="s">
        <v>109</v>
      </c>
      <c r="H34" s="157" t="s">
        <v>109</v>
      </c>
      <c r="I34" s="157" t="s">
        <v>109</v>
      </c>
      <c r="J34" s="157" t="s">
        <v>109</v>
      </c>
      <c r="K34" s="157" t="s">
        <v>109</v>
      </c>
      <c r="L34" s="157" t="s">
        <v>109</v>
      </c>
      <c r="M34" s="157" t="s">
        <v>109</v>
      </c>
      <c r="N34" s="157" t="s">
        <v>109</v>
      </c>
      <c r="O34" s="157" t="s">
        <v>109</v>
      </c>
      <c r="P34" s="157" t="s">
        <v>109</v>
      </c>
      <c r="Q34" s="157" t="s">
        <v>109</v>
      </c>
      <c r="R34" s="157" t="s">
        <v>109</v>
      </c>
      <c r="S34" s="157" t="s">
        <v>109</v>
      </c>
      <c r="T34" s="157" t="s">
        <v>109</v>
      </c>
      <c r="U34" s="157" t="s">
        <v>109</v>
      </c>
      <c r="V34" s="157" t="s">
        <v>109</v>
      </c>
      <c r="W34" s="157" t="s">
        <v>109</v>
      </c>
      <c r="X34" s="157" t="s">
        <v>109</v>
      </c>
      <c r="Y34" s="157" t="s">
        <v>109</v>
      </c>
      <c r="Z34" s="157" t="s">
        <v>109</v>
      </c>
      <c r="AA34" s="157" t="s">
        <v>109</v>
      </c>
      <c r="AB34" s="157" t="s">
        <v>109</v>
      </c>
      <c r="AC34" s="157" t="s">
        <v>109</v>
      </c>
      <c r="AD34" s="157" t="s">
        <v>109</v>
      </c>
      <c r="AE34" s="157" t="s">
        <v>109</v>
      </c>
      <c r="AF34" s="157" t="s">
        <v>109</v>
      </c>
      <c r="AG34" s="157" t="s">
        <v>109</v>
      </c>
      <c r="AH34" s="157" t="s">
        <v>109</v>
      </c>
      <c r="AI34" s="157" t="s">
        <v>109</v>
      </c>
      <c r="AJ34" s="157" t="s">
        <v>109</v>
      </c>
      <c r="AK34" s="157" t="s">
        <v>109</v>
      </c>
      <c r="AL34" s="157" t="s">
        <v>109</v>
      </c>
      <c r="AM34" s="157" t="s">
        <v>109</v>
      </c>
      <c r="AN34" s="157" t="s">
        <v>109</v>
      </c>
      <c r="AO34" s="157" t="s">
        <v>109</v>
      </c>
      <c r="AP34" s="157" t="s">
        <v>109</v>
      </c>
    </row>
    <row r="35" spans="1:42" x14ac:dyDescent="0.3">
      <c r="A35" s="157" t="s">
        <v>109</v>
      </c>
      <c r="B35" s="157" t="s">
        <v>109</v>
      </c>
      <c r="C35" s="157" t="s">
        <v>109</v>
      </c>
      <c r="D35" s="157" t="s">
        <v>109</v>
      </c>
      <c r="E35" s="157" t="s">
        <v>109</v>
      </c>
      <c r="F35" s="157" t="s">
        <v>109</v>
      </c>
      <c r="G35" s="157" t="s">
        <v>109</v>
      </c>
      <c r="H35" s="157" t="s">
        <v>109</v>
      </c>
      <c r="I35" s="157" t="s">
        <v>109</v>
      </c>
      <c r="J35" s="157" t="s">
        <v>109</v>
      </c>
      <c r="K35" s="157" t="s">
        <v>109</v>
      </c>
      <c r="L35" s="157" t="s">
        <v>109</v>
      </c>
      <c r="M35" s="157" t="s">
        <v>109</v>
      </c>
      <c r="N35" s="157" t="s">
        <v>109</v>
      </c>
      <c r="O35" s="157" t="s">
        <v>109</v>
      </c>
      <c r="P35" s="157" t="s">
        <v>109</v>
      </c>
      <c r="Q35" s="157" t="s">
        <v>109</v>
      </c>
      <c r="R35" s="157" t="s">
        <v>109</v>
      </c>
      <c r="S35" s="157" t="s">
        <v>109</v>
      </c>
      <c r="T35" s="157" t="s">
        <v>109</v>
      </c>
      <c r="U35" s="157" t="s">
        <v>109</v>
      </c>
      <c r="V35" s="157" t="s">
        <v>109</v>
      </c>
      <c r="W35" s="157" t="s">
        <v>109</v>
      </c>
      <c r="X35" s="157" t="s">
        <v>109</v>
      </c>
      <c r="Y35" s="157" t="s">
        <v>109</v>
      </c>
      <c r="Z35" s="157" t="s">
        <v>109</v>
      </c>
      <c r="AA35" s="157" t="s">
        <v>109</v>
      </c>
      <c r="AB35" s="157" t="s">
        <v>109</v>
      </c>
      <c r="AC35" s="157" t="s">
        <v>109</v>
      </c>
      <c r="AD35" s="157" t="s">
        <v>109</v>
      </c>
      <c r="AE35" s="157" t="s">
        <v>109</v>
      </c>
      <c r="AF35" s="157" t="s">
        <v>109</v>
      </c>
      <c r="AG35" s="157" t="s">
        <v>109</v>
      </c>
      <c r="AH35" s="157" t="s">
        <v>109</v>
      </c>
      <c r="AI35" s="157" t="s">
        <v>109</v>
      </c>
      <c r="AJ35" s="157" t="s">
        <v>109</v>
      </c>
      <c r="AK35" s="157" t="s">
        <v>109</v>
      </c>
      <c r="AL35" s="157" t="s">
        <v>109</v>
      </c>
      <c r="AM35" s="157" t="s">
        <v>109</v>
      </c>
      <c r="AN35" s="157" t="s">
        <v>109</v>
      </c>
      <c r="AO35" s="157" t="s">
        <v>109</v>
      </c>
      <c r="AP35" s="157" t="s">
        <v>109</v>
      </c>
    </row>
    <row r="36" spans="1:42" x14ac:dyDescent="0.3">
      <c r="A36" s="157" t="s">
        <v>109</v>
      </c>
      <c r="B36" s="157" t="s">
        <v>109</v>
      </c>
      <c r="C36" s="157" t="s">
        <v>109</v>
      </c>
      <c r="D36" s="157" t="s">
        <v>109</v>
      </c>
      <c r="E36" s="157" t="s">
        <v>109</v>
      </c>
      <c r="F36" s="157" t="s">
        <v>109</v>
      </c>
      <c r="G36" s="157" t="s">
        <v>109</v>
      </c>
      <c r="H36" s="157" t="s">
        <v>109</v>
      </c>
      <c r="I36" s="157" t="s">
        <v>109</v>
      </c>
      <c r="J36" s="157" t="s">
        <v>109</v>
      </c>
      <c r="K36" s="157" t="s">
        <v>109</v>
      </c>
      <c r="L36" s="157" t="s">
        <v>109</v>
      </c>
      <c r="M36" s="157" t="s">
        <v>109</v>
      </c>
      <c r="N36" s="157" t="s">
        <v>109</v>
      </c>
      <c r="O36" s="157" t="s">
        <v>109</v>
      </c>
      <c r="P36" s="157" t="s">
        <v>109</v>
      </c>
      <c r="Q36" s="157" t="s">
        <v>109</v>
      </c>
      <c r="R36" s="157" t="s">
        <v>109</v>
      </c>
      <c r="S36" s="157" t="s">
        <v>109</v>
      </c>
      <c r="T36" s="157" t="s">
        <v>109</v>
      </c>
      <c r="U36" s="157" t="s">
        <v>109</v>
      </c>
      <c r="V36" s="157" t="s">
        <v>109</v>
      </c>
      <c r="W36" s="157" t="s">
        <v>109</v>
      </c>
      <c r="X36" s="157" t="s">
        <v>109</v>
      </c>
      <c r="Y36" s="157" t="s">
        <v>109</v>
      </c>
      <c r="Z36" s="157" t="s">
        <v>109</v>
      </c>
      <c r="AA36" s="157" t="s">
        <v>109</v>
      </c>
      <c r="AB36" s="157" t="s">
        <v>109</v>
      </c>
      <c r="AC36" s="157" t="s">
        <v>109</v>
      </c>
      <c r="AD36" s="157" t="s">
        <v>109</v>
      </c>
      <c r="AE36" s="157" t="s">
        <v>109</v>
      </c>
      <c r="AF36" s="157" t="s">
        <v>109</v>
      </c>
      <c r="AG36" s="157" t="s">
        <v>109</v>
      </c>
      <c r="AH36" s="157" t="s">
        <v>109</v>
      </c>
      <c r="AI36" s="157" t="s">
        <v>109</v>
      </c>
      <c r="AJ36" s="157" t="s">
        <v>109</v>
      </c>
      <c r="AK36" s="157" t="s">
        <v>109</v>
      </c>
      <c r="AL36" s="157" t="s">
        <v>109</v>
      </c>
      <c r="AM36" s="157" t="s">
        <v>109</v>
      </c>
      <c r="AN36" s="157" t="s">
        <v>109</v>
      </c>
      <c r="AO36" s="157" t="s">
        <v>109</v>
      </c>
      <c r="AP36" s="157" t="s">
        <v>109</v>
      </c>
    </row>
    <row r="37" spans="1:42" x14ac:dyDescent="0.3">
      <c r="A37" s="157" t="s">
        <v>109</v>
      </c>
      <c r="B37" s="157" t="s">
        <v>109</v>
      </c>
      <c r="C37" s="157" t="s">
        <v>109</v>
      </c>
      <c r="D37" s="157" t="s">
        <v>109</v>
      </c>
      <c r="E37" s="157" t="s">
        <v>109</v>
      </c>
      <c r="F37" s="157" t="s">
        <v>109</v>
      </c>
      <c r="G37" s="157" t="s">
        <v>109</v>
      </c>
      <c r="H37" s="157" t="s">
        <v>109</v>
      </c>
      <c r="I37" s="157" t="s">
        <v>109</v>
      </c>
      <c r="J37" s="157" t="s">
        <v>109</v>
      </c>
      <c r="K37" s="157" t="s">
        <v>109</v>
      </c>
      <c r="L37" s="157" t="s">
        <v>109</v>
      </c>
      <c r="M37" s="157" t="s">
        <v>109</v>
      </c>
      <c r="N37" s="157" t="s">
        <v>109</v>
      </c>
      <c r="O37" s="157" t="s">
        <v>109</v>
      </c>
      <c r="P37" s="157" t="s">
        <v>109</v>
      </c>
      <c r="Q37" s="157" t="s">
        <v>109</v>
      </c>
      <c r="R37" s="157" t="s">
        <v>109</v>
      </c>
      <c r="S37" s="157" t="s">
        <v>109</v>
      </c>
      <c r="T37" s="157" t="s">
        <v>109</v>
      </c>
      <c r="U37" s="157" t="s">
        <v>109</v>
      </c>
      <c r="V37" s="157" t="s">
        <v>109</v>
      </c>
      <c r="W37" s="157" t="s">
        <v>109</v>
      </c>
      <c r="X37" s="157" t="s">
        <v>109</v>
      </c>
      <c r="Y37" s="157" t="s">
        <v>109</v>
      </c>
      <c r="Z37" s="157" t="s">
        <v>109</v>
      </c>
      <c r="AA37" s="157" t="s">
        <v>109</v>
      </c>
      <c r="AB37" s="157" t="s">
        <v>109</v>
      </c>
      <c r="AC37" s="157" t="s">
        <v>109</v>
      </c>
      <c r="AD37" s="157" t="s">
        <v>109</v>
      </c>
      <c r="AE37" s="157" t="s">
        <v>109</v>
      </c>
      <c r="AF37" s="157" t="s">
        <v>109</v>
      </c>
      <c r="AG37" s="157" t="s">
        <v>109</v>
      </c>
      <c r="AH37" s="157" t="s">
        <v>109</v>
      </c>
      <c r="AI37" s="157" t="s">
        <v>109</v>
      </c>
      <c r="AJ37" s="157" t="s">
        <v>109</v>
      </c>
      <c r="AK37" s="157" t="s">
        <v>109</v>
      </c>
      <c r="AL37" s="157" t="s">
        <v>109</v>
      </c>
      <c r="AM37" s="157" t="s">
        <v>109</v>
      </c>
      <c r="AN37" s="157" t="s">
        <v>109</v>
      </c>
      <c r="AO37" s="157" t="s">
        <v>109</v>
      </c>
      <c r="AP37" s="157" t="s">
        <v>109</v>
      </c>
    </row>
    <row r="38" spans="1:42" x14ac:dyDescent="0.3">
      <c r="A38" s="157" t="s">
        <v>109</v>
      </c>
      <c r="B38" s="157" t="s">
        <v>109</v>
      </c>
      <c r="C38" s="157" t="s">
        <v>109</v>
      </c>
      <c r="D38" s="157" t="s">
        <v>109</v>
      </c>
      <c r="E38" s="157" t="s">
        <v>109</v>
      </c>
      <c r="F38" s="157" t="s">
        <v>109</v>
      </c>
      <c r="G38" s="157" t="s">
        <v>109</v>
      </c>
      <c r="H38" s="157" t="s">
        <v>109</v>
      </c>
      <c r="I38" s="157" t="s">
        <v>109</v>
      </c>
      <c r="J38" s="157" t="s">
        <v>109</v>
      </c>
      <c r="K38" s="157" t="s">
        <v>109</v>
      </c>
      <c r="L38" s="157" t="s">
        <v>109</v>
      </c>
      <c r="M38" s="157" t="s">
        <v>109</v>
      </c>
      <c r="N38" s="157" t="s">
        <v>109</v>
      </c>
      <c r="O38" s="157" t="s">
        <v>109</v>
      </c>
      <c r="P38" s="157" t="s">
        <v>109</v>
      </c>
      <c r="Q38" s="157" t="s">
        <v>109</v>
      </c>
      <c r="R38" s="157" t="s">
        <v>109</v>
      </c>
      <c r="S38" s="157" t="s">
        <v>109</v>
      </c>
      <c r="T38" s="157" t="s">
        <v>109</v>
      </c>
      <c r="U38" s="157" t="s">
        <v>109</v>
      </c>
      <c r="V38" s="157" t="s">
        <v>109</v>
      </c>
      <c r="W38" s="157" t="s">
        <v>109</v>
      </c>
      <c r="X38" s="157" t="s">
        <v>109</v>
      </c>
      <c r="Y38" s="157" t="s">
        <v>109</v>
      </c>
      <c r="Z38" s="157" t="s">
        <v>109</v>
      </c>
      <c r="AA38" s="157" t="s">
        <v>109</v>
      </c>
      <c r="AB38" s="157" t="s">
        <v>109</v>
      </c>
      <c r="AC38" s="157" t="s">
        <v>109</v>
      </c>
      <c r="AD38" s="157" t="s">
        <v>109</v>
      </c>
      <c r="AE38" s="157" t="s">
        <v>109</v>
      </c>
      <c r="AF38" s="157" t="s">
        <v>109</v>
      </c>
      <c r="AG38" s="157" t="s">
        <v>109</v>
      </c>
      <c r="AH38" s="157" t="s">
        <v>109</v>
      </c>
      <c r="AI38" s="157" t="s">
        <v>109</v>
      </c>
      <c r="AJ38" s="157" t="s">
        <v>109</v>
      </c>
      <c r="AK38" s="157" t="s">
        <v>109</v>
      </c>
      <c r="AL38" s="157" t="s">
        <v>109</v>
      </c>
      <c r="AM38" s="157" t="s">
        <v>109</v>
      </c>
      <c r="AN38" s="157" t="s">
        <v>109</v>
      </c>
      <c r="AO38" s="157" t="s">
        <v>109</v>
      </c>
      <c r="AP38" s="157" t="s">
        <v>109</v>
      </c>
    </row>
    <row r="39" spans="1:42" x14ac:dyDescent="0.3">
      <c r="A39" s="157" t="s">
        <v>109</v>
      </c>
      <c r="B39" s="157" t="s">
        <v>109</v>
      </c>
      <c r="C39" s="157" t="s">
        <v>109</v>
      </c>
      <c r="D39" s="157" t="s">
        <v>109</v>
      </c>
      <c r="E39" s="157" t="s">
        <v>109</v>
      </c>
      <c r="F39" s="157" t="s">
        <v>109</v>
      </c>
      <c r="G39" s="157" t="s">
        <v>109</v>
      </c>
      <c r="H39" s="157" t="s">
        <v>109</v>
      </c>
      <c r="I39" s="157" t="s">
        <v>109</v>
      </c>
      <c r="J39" s="157" t="s">
        <v>109</v>
      </c>
      <c r="K39" s="157" t="s">
        <v>109</v>
      </c>
      <c r="L39" s="157" t="s">
        <v>109</v>
      </c>
      <c r="M39" s="157" t="s">
        <v>109</v>
      </c>
      <c r="N39" s="157" t="s">
        <v>109</v>
      </c>
      <c r="O39" s="157" t="s">
        <v>109</v>
      </c>
      <c r="P39" s="157" t="s">
        <v>109</v>
      </c>
      <c r="Q39" s="157" t="s">
        <v>109</v>
      </c>
      <c r="R39" s="157" t="s">
        <v>109</v>
      </c>
      <c r="S39" s="157" t="s">
        <v>109</v>
      </c>
      <c r="T39" s="157" t="s">
        <v>109</v>
      </c>
      <c r="U39" s="157" t="s">
        <v>109</v>
      </c>
      <c r="V39" s="157" t="s">
        <v>109</v>
      </c>
      <c r="W39" s="157" t="s">
        <v>109</v>
      </c>
      <c r="X39" s="157" t="s">
        <v>109</v>
      </c>
      <c r="Y39" s="157" t="s">
        <v>109</v>
      </c>
      <c r="Z39" s="157" t="s">
        <v>109</v>
      </c>
      <c r="AA39" s="157" t="s">
        <v>109</v>
      </c>
      <c r="AB39" s="157" t="s">
        <v>109</v>
      </c>
      <c r="AC39" s="157" t="s">
        <v>109</v>
      </c>
      <c r="AD39" s="157" t="s">
        <v>109</v>
      </c>
      <c r="AE39" s="157" t="s">
        <v>109</v>
      </c>
      <c r="AF39" s="157" t="s">
        <v>109</v>
      </c>
      <c r="AG39" s="157" t="s">
        <v>109</v>
      </c>
      <c r="AH39" s="157" t="s">
        <v>109</v>
      </c>
      <c r="AI39" s="157" t="s">
        <v>109</v>
      </c>
      <c r="AJ39" s="157" t="s">
        <v>109</v>
      </c>
      <c r="AK39" s="157" t="s">
        <v>109</v>
      </c>
      <c r="AL39" s="157" t="s">
        <v>109</v>
      </c>
      <c r="AM39" s="157" t="s">
        <v>109</v>
      </c>
      <c r="AN39" s="157" t="s">
        <v>109</v>
      </c>
      <c r="AO39" s="157" t="s">
        <v>109</v>
      </c>
      <c r="AP39" s="157" t="s">
        <v>109</v>
      </c>
    </row>
    <row r="40" spans="1:42" x14ac:dyDescent="0.3">
      <c r="A40" s="157" t="s">
        <v>109</v>
      </c>
      <c r="B40" s="157" t="s">
        <v>109</v>
      </c>
      <c r="C40" s="157" t="s">
        <v>109</v>
      </c>
      <c r="D40" s="157" t="s">
        <v>109</v>
      </c>
      <c r="E40" s="157" t="s">
        <v>109</v>
      </c>
      <c r="F40" s="157" t="s">
        <v>109</v>
      </c>
      <c r="G40" s="157" t="s">
        <v>109</v>
      </c>
      <c r="H40" s="157" t="s">
        <v>109</v>
      </c>
      <c r="I40" s="157" t="s">
        <v>109</v>
      </c>
      <c r="J40" s="157" t="s">
        <v>109</v>
      </c>
      <c r="K40" s="157" t="s">
        <v>109</v>
      </c>
      <c r="L40" s="157" t="s">
        <v>109</v>
      </c>
      <c r="M40" s="157" t="s">
        <v>109</v>
      </c>
      <c r="N40" s="157" t="s">
        <v>109</v>
      </c>
      <c r="O40" s="157" t="s">
        <v>109</v>
      </c>
      <c r="P40" s="157" t="s">
        <v>109</v>
      </c>
      <c r="Q40" s="157" t="s">
        <v>109</v>
      </c>
      <c r="R40" s="157" t="s">
        <v>109</v>
      </c>
      <c r="S40" s="157" t="s">
        <v>109</v>
      </c>
      <c r="T40" s="157" t="s">
        <v>109</v>
      </c>
      <c r="U40" s="157" t="s">
        <v>109</v>
      </c>
      <c r="V40" s="157" t="s">
        <v>109</v>
      </c>
      <c r="W40" s="157" t="s">
        <v>109</v>
      </c>
      <c r="X40" s="157" t="s">
        <v>109</v>
      </c>
      <c r="Y40" s="157" t="s">
        <v>109</v>
      </c>
      <c r="Z40" s="157" t="s">
        <v>109</v>
      </c>
      <c r="AA40" s="157" t="s">
        <v>109</v>
      </c>
      <c r="AB40" s="157" t="s">
        <v>109</v>
      </c>
      <c r="AC40" s="157" t="s">
        <v>109</v>
      </c>
      <c r="AD40" s="157" t="s">
        <v>109</v>
      </c>
      <c r="AE40" s="157" t="s">
        <v>109</v>
      </c>
      <c r="AF40" s="157" t="s">
        <v>109</v>
      </c>
      <c r="AG40" s="157" t="s">
        <v>109</v>
      </c>
      <c r="AH40" s="157" t="s">
        <v>109</v>
      </c>
      <c r="AI40" s="157" t="s">
        <v>109</v>
      </c>
      <c r="AJ40" s="157" t="s">
        <v>109</v>
      </c>
      <c r="AK40" s="157" t="s">
        <v>109</v>
      </c>
      <c r="AL40" s="157" t="s">
        <v>109</v>
      </c>
      <c r="AM40" s="157" t="s">
        <v>109</v>
      </c>
      <c r="AN40" s="157" t="s">
        <v>109</v>
      </c>
      <c r="AO40" s="157" t="s">
        <v>109</v>
      </c>
      <c r="AP40" s="157" t="s">
        <v>109</v>
      </c>
    </row>
    <row r="41" spans="1:42" x14ac:dyDescent="0.3">
      <c r="A41" s="157" t="s">
        <v>109</v>
      </c>
      <c r="B41" s="157" t="s">
        <v>109</v>
      </c>
      <c r="C41" s="157" t="s">
        <v>109</v>
      </c>
      <c r="D41" s="157" t="s">
        <v>109</v>
      </c>
      <c r="E41" s="157" t="s">
        <v>109</v>
      </c>
      <c r="F41" s="157" t="s">
        <v>109</v>
      </c>
      <c r="G41" s="157" t="s">
        <v>109</v>
      </c>
      <c r="H41" s="157" t="s">
        <v>109</v>
      </c>
      <c r="I41" s="157" t="s">
        <v>109</v>
      </c>
      <c r="J41" s="157" t="s">
        <v>109</v>
      </c>
      <c r="K41" s="157" t="s">
        <v>109</v>
      </c>
      <c r="L41" s="157" t="s">
        <v>109</v>
      </c>
      <c r="M41" s="157" t="s">
        <v>109</v>
      </c>
      <c r="N41" s="157" t="s">
        <v>109</v>
      </c>
      <c r="O41" s="157" t="s">
        <v>109</v>
      </c>
      <c r="P41" s="157" t="s">
        <v>109</v>
      </c>
      <c r="Q41" s="157" t="s">
        <v>109</v>
      </c>
      <c r="R41" s="157" t="s">
        <v>109</v>
      </c>
      <c r="S41" s="157" t="s">
        <v>109</v>
      </c>
      <c r="T41" s="157" t="s">
        <v>109</v>
      </c>
      <c r="U41" s="157" t="s">
        <v>109</v>
      </c>
      <c r="V41" s="157" t="s">
        <v>109</v>
      </c>
      <c r="W41" s="157" t="s">
        <v>109</v>
      </c>
      <c r="X41" s="157" t="s">
        <v>109</v>
      </c>
      <c r="Y41" s="157" t="s">
        <v>109</v>
      </c>
      <c r="Z41" s="157" t="s">
        <v>109</v>
      </c>
      <c r="AA41" s="157" t="s">
        <v>109</v>
      </c>
      <c r="AB41" s="157" t="s">
        <v>109</v>
      </c>
      <c r="AC41" s="157" t="s">
        <v>109</v>
      </c>
      <c r="AD41" s="157" t="s">
        <v>109</v>
      </c>
      <c r="AE41" s="157" t="s">
        <v>109</v>
      </c>
      <c r="AF41" s="157" t="s">
        <v>109</v>
      </c>
      <c r="AG41" s="157" t="s">
        <v>109</v>
      </c>
      <c r="AH41" s="157" t="s">
        <v>109</v>
      </c>
      <c r="AI41" s="157" t="s">
        <v>109</v>
      </c>
      <c r="AJ41" s="157" t="s">
        <v>109</v>
      </c>
      <c r="AK41" s="157" t="s">
        <v>109</v>
      </c>
      <c r="AL41" s="157" t="s">
        <v>109</v>
      </c>
      <c r="AM41" s="157" t="s">
        <v>109</v>
      </c>
      <c r="AN41" s="157" t="s">
        <v>109</v>
      </c>
      <c r="AO41" s="157" t="s">
        <v>109</v>
      </c>
      <c r="AP41" s="157" t="s">
        <v>109</v>
      </c>
    </row>
    <row r="42" spans="1:42" x14ac:dyDescent="0.3">
      <c r="A42" s="157" t="s">
        <v>109</v>
      </c>
      <c r="B42" s="157" t="s">
        <v>109</v>
      </c>
      <c r="C42" s="157" t="s">
        <v>109</v>
      </c>
      <c r="D42" s="157" t="s">
        <v>109</v>
      </c>
      <c r="E42" s="157" t="s">
        <v>109</v>
      </c>
      <c r="F42" s="157" t="s">
        <v>109</v>
      </c>
      <c r="G42" s="157" t="s">
        <v>109</v>
      </c>
      <c r="H42" s="157" t="s">
        <v>109</v>
      </c>
      <c r="I42" s="157" t="s">
        <v>109</v>
      </c>
      <c r="J42" s="157" t="s">
        <v>109</v>
      </c>
      <c r="K42" s="157" t="s">
        <v>109</v>
      </c>
      <c r="L42" s="157" t="s">
        <v>109</v>
      </c>
      <c r="M42" s="157" t="s">
        <v>109</v>
      </c>
      <c r="N42" s="157" t="s">
        <v>109</v>
      </c>
      <c r="O42" s="157" t="s">
        <v>109</v>
      </c>
      <c r="P42" s="157" t="s">
        <v>109</v>
      </c>
      <c r="Q42" s="157" t="s">
        <v>109</v>
      </c>
      <c r="R42" s="157" t="s">
        <v>109</v>
      </c>
      <c r="S42" s="157" t="s">
        <v>109</v>
      </c>
      <c r="T42" s="157" t="s">
        <v>109</v>
      </c>
      <c r="U42" s="157" t="s">
        <v>109</v>
      </c>
      <c r="V42" s="157" t="s">
        <v>109</v>
      </c>
      <c r="W42" s="157" t="s">
        <v>109</v>
      </c>
      <c r="X42" s="157" t="s">
        <v>109</v>
      </c>
      <c r="Y42" s="157" t="s">
        <v>109</v>
      </c>
      <c r="Z42" s="157" t="s">
        <v>109</v>
      </c>
      <c r="AA42" s="157" t="s">
        <v>109</v>
      </c>
      <c r="AB42" s="157" t="s">
        <v>109</v>
      </c>
      <c r="AC42" s="157" t="s">
        <v>109</v>
      </c>
      <c r="AD42" s="157" t="s">
        <v>109</v>
      </c>
      <c r="AE42" s="157" t="s">
        <v>109</v>
      </c>
      <c r="AF42" s="157" t="s">
        <v>109</v>
      </c>
      <c r="AG42" s="157" t="s">
        <v>109</v>
      </c>
      <c r="AH42" s="157" t="s">
        <v>109</v>
      </c>
      <c r="AI42" s="157" t="s">
        <v>109</v>
      </c>
      <c r="AJ42" s="157" t="s">
        <v>109</v>
      </c>
      <c r="AK42" s="157" t="s">
        <v>109</v>
      </c>
      <c r="AL42" s="157" t="s">
        <v>109</v>
      </c>
      <c r="AM42" s="157" t="s">
        <v>109</v>
      </c>
      <c r="AN42" s="157" t="s">
        <v>109</v>
      </c>
      <c r="AO42" s="157" t="s">
        <v>109</v>
      </c>
      <c r="AP42" s="157" t="s">
        <v>109</v>
      </c>
    </row>
    <row r="43" spans="1:42" x14ac:dyDescent="0.3">
      <c r="A43" s="158" t="s">
        <v>109</v>
      </c>
      <c r="B43" s="158" t="s">
        <v>109</v>
      </c>
      <c r="C43" s="158" t="s">
        <v>109</v>
      </c>
      <c r="D43" s="157" t="s">
        <v>109</v>
      </c>
      <c r="E43" s="157" t="s">
        <v>109</v>
      </c>
      <c r="F43" s="157" t="s">
        <v>109</v>
      </c>
      <c r="G43" s="157" t="s">
        <v>109</v>
      </c>
      <c r="H43" s="157" t="s">
        <v>109</v>
      </c>
      <c r="I43" s="157" t="s">
        <v>109</v>
      </c>
      <c r="J43" s="157" t="s">
        <v>109</v>
      </c>
      <c r="K43" s="157" t="s">
        <v>109</v>
      </c>
      <c r="L43" s="157" t="s">
        <v>109</v>
      </c>
      <c r="M43" s="157" t="s">
        <v>109</v>
      </c>
      <c r="N43" s="157" t="s">
        <v>109</v>
      </c>
      <c r="O43" s="157" t="s">
        <v>109</v>
      </c>
      <c r="P43" s="157" t="s">
        <v>109</v>
      </c>
      <c r="Q43" s="157" t="s">
        <v>109</v>
      </c>
      <c r="R43" s="157" t="s">
        <v>109</v>
      </c>
      <c r="S43" s="157" t="s">
        <v>109</v>
      </c>
      <c r="T43" s="157" t="s">
        <v>109</v>
      </c>
      <c r="U43" s="157" t="s">
        <v>109</v>
      </c>
      <c r="V43" s="157" t="s">
        <v>109</v>
      </c>
      <c r="W43" s="157" t="s">
        <v>109</v>
      </c>
      <c r="X43" s="157" t="s">
        <v>109</v>
      </c>
      <c r="Y43" s="157" t="s">
        <v>109</v>
      </c>
      <c r="Z43" s="157" t="s">
        <v>109</v>
      </c>
      <c r="AA43" s="157" t="s">
        <v>109</v>
      </c>
      <c r="AB43" s="157" t="s">
        <v>109</v>
      </c>
      <c r="AC43" s="157" t="s">
        <v>109</v>
      </c>
      <c r="AD43" s="157" t="s">
        <v>109</v>
      </c>
      <c r="AE43" s="157" t="s">
        <v>109</v>
      </c>
      <c r="AF43" s="157" t="s">
        <v>109</v>
      </c>
      <c r="AG43" s="157" t="s">
        <v>109</v>
      </c>
      <c r="AH43" s="157" t="s">
        <v>109</v>
      </c>
      <c r="AI43" s="157" t="s">
        <v>109</v>
      </c>
      <c r="AJ43" s="157" t="s">
        <v>109</v>
      </c>
      <c r="AK43" s="157" t="s">
        <v>109</v>
      </c>
      <c r="AL43" s="157" t="s">
        <v>109</v>
      </c>
      <c r="AM43" s="157" t="s">
        <v>109</v>
      </c>
      <c r="AN43" s="157" t="s">
        <v>109</v>
      </c>
      <c r="AO43" s="157" t="s">
        <v>109</v>
      </c>
      <c r="AP43" s="157" t="s">
        <v>109</v>
      </c>
    </row>
    <row r="44" spans="1:42" x14ac:dyDescent="0.3">
      <c r="A44" s="158" t="s">
        <v>109</v>
      </c>
      <c r="B44" s="158" t="s">
        <v>109</v>
      </c>
      <c r="C44" s="158" t="s">
        <v>109</v>
      </c>
      <c r="D44" s="157" t="s">
        <v>109</v>
      </c>
      <c r="E44" s="157" t="s">
        <v>109</v>
      </c>
      <c r="F44" s="157" t="s">
        <v>109</v>
      </c>
      <c r="G44" s="157" t="s">
        <v>109</v>
      </c>
      <c r="H44" s="157" t="s">
        <v>109</v>
      </c>
      <c r="I44" s="157" t="s">
        <v>109</v>
      </c>
      <c r="J44" s="157" t="s">
        <v>109</v>
      </c>
      <c r="K44" s="157" t="s">
        <v>109</v>
      </c>
      <c r="L44" s="157" t="s">
        <v>109</v>
      </c>
      <c r="M44" s="157" t="s">
        <v>109</v>
      </c>
      <c r="N44" s="157" t="s">
        <v>109</v>
      </c>
      <c r="O44" s="157" t="s">
        <v>109</v>
      </c>
      <c r="P44" s="157" t="s">
        <v>109</v>
      </c>
      <c r="Q44" s="157" t="s">
        <v>109</v>
      </c>
      <c r="R44" s="157" t="s">
        <v>109</v>
      </c>
      <c r="S44" s="157" t="s">
        <v>109</v>
      </c>
      <c r="T44" s="157" t="s">
        <v>109</v>
      </c>
      <c r="U44" s="157" t="s">
        <v>109</v>
      </c>
      <c r="V44" s="157" t="s">
        <v>109</v>
      </c>
      <c r="W44" s="157" t="s">
        <v>109</v>
      </c>
      <c r="X44" s="157" t="s">
        <v>109</v>
      </c>
      <c r="Y44" s="157" t="s">
        <v>109</v>
      </c>
      <c r="Z44" s="157" t="s">
        <v>109</v>
      </c>
      <c r="AA44" s="157" t="s">
        <v>109</v>
      </c>
      <c r="AB44" s="157" t="s">
        <v>109</v>
      </c>
      <c r="AC44" s="157" t="s">
        <v>109</v>
      </c>
      <c r="AD44" s="157" t="s">
        <v>109</v>
      </c>
      <c r="AE44" s="157" t="s">
        <v>109</v>
      </c>
      <c r="AF44" s="157" t="s">
        <v>109</v>
      </c>
      <c r="AG44" s="157" t="s">
        <v>109</v>
      </c>
      <c r="AH44" s="157" t="s">
        <v>109</v>
      </c>
      <c r="AI44" s="157" t="s">
        <v>109</v>
      </c>
      <c r="AJ44" s="157" t="s">
        <v>109</v>
      </c>
      <c r="AK44" s="157" t="s">
        <v>109</v>
      </c>
      <c r="AL44" s="157" t="s">
        <v>109</v>
      </c>
      <c r="AM44" s="157" t="s">
        <v>109</v>
      </c>
      <c r="AN44" s="157" t="s">
        <v>109</v>
      </c>
      <c r="AO44" s="157" t="s">
        <v>109</v>
      </c>
      <c r="AP44" s="157" t="s">
        <v>109</v>
      </c>
    </row>
  </sheetData>
  <mergeCells count="6">
    <mergeCell ref="AJ13:AP13"/>
    <mergeCell ref="A1:O1"/>
    <mergeCell ref="A13:S13"/>
    <mergeCell ref="T13:Z13"/>
    <mergeCell ref="AA13:AG13"/>
    <mergeCell ref="A3:O8"/>
  </mergeCells>
  <pageMargins left="0.7" right="0.7" top="0.75" bottom="0.75" header="0.3" footer="0.3"/>
  <pageSetup orientation="portrait" horizontalDpi="90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A2A5D-0636-4E84-AA6F-82AF08F5CF2E}">
  <sheetPr>
    <tabColor theme="9" tint="0.59999389629810485"/>
  </sheetPr>
  <dimension ref="A1:H21"/>
  <sheetViews>
    <sheetView zoomScale="70" zoomScaleNormal="70" workbookViewId="0">
      <selection activeCell="G30" sqref="G30"/>
    </sheetView>
  </sheetViews>
  <sheetFormatPr defaultColWidth="9.109375" defaultRowHeight="14.4" x14ac:dyDescent="0.3"/>
  <cols>
    <col min="1" max="1" width="78.6640625" bestFit="1" customWidth="1"/>
    <col min="2" max="8" width="13.88671875" customWidth="1"/>
  </cols>
  <sheetData>
    <row r="1" spans="1:8" s="99" customFormat="1" x14ac:dyDescent="0.3">
      <c r="A1" s="178" t="s">
        <v>183</v>
      </c>
    </row>
    <row r="2" spans="1:8" x14ac:dyDescent="0.3">
      <c r="A2" s="96"/>
    </row>
    <row r="3" spans="1:8" ht="15" customHeight="1" x14ac:dyDescent="0.3">
      <c r="A3" s="256" t="s">
        <v>356</v>
      </c>
      <c r="B3" s="257"/>
      <c r="C3" s="257"/>
      <c r="D3" s="257"/>
      <c r="E3" s="257"/>
      <c r="F3" s="257"/>
      <c r="G3" s="257"/>
      <c r="H3" s="257"/>
    </row>
    <row r="4" spans="1:8" x14ac:dyDescent="0.3">
      <c r="A4" s="256"/>
      <c r="B4" s="257"/>
      <c r="C4" s="257"/>
      <c r="D4" s="257"/>
      <c r="E4" s="257"/>
      <c r="F4" s="257"/>
      <c r="G4" s="257"/>
      <c r="H4" s="257"/>
    </row>
    <row r="5" spans="1:8" x14ac:dyDescent="0.3">
      <c r="A5" s="256"/>
      <c r="B5" s="257"/>
      <c r="C5" s="257"/>
      <c r="D5" s="257"/>
      <c r="E5" s="257"/>
      <c r="F5" s="257"/>
      <c r="G5" s="257"/>
      <c r="H5" s="257"/>
    </row>
    <row r="6" spans="1:8" x14ac:dyDescent="0.3">
      <c r="A6" s="256"/>
      <c r="B6" s="257"/>
      <c r="C6" s="257"/>
      <c r="D6" s="257"/>
      <c r="E6" s="257"/>
      <c r="F6" s="257"/>
      <c r="G6" s="257"/>
      <c r="H6" s="257"/>
    </row>
    <row r="7" spans="1:8" x14ac:dyDescent="0.3">
      <c r="A7" s="256"/>
      <c r="B7" s="257"/>
      <c r="C7" s="257"/>
      <c r="D7" s="257"/>
      <c r="E7" s="257"/>
      <c r="F7" s="257"/>
      <c r="G7" s="257"/>
      <c r="H7" s="257"/>
    </row>
    <row r="8" spans="1:8" x14ac:dyDescent="0.3">
      <c r="A8" s="256"/>
      <c r="B8" s="257"/>
      <c r="C8" s="257"/>
      <c r="D8" s="257"/>
      <c r="E8" s="257"/>
      <c r="F8" s="257"/>
      <c r="G8" s="257"/>
      <c r="H8" s="257"/>
    </row>
    <row r="9" spans="1:8" x14ac:dyDescent="0.3">
      <c r="A9" s="256"/>
      <c r="B9" s="257"/>
      <c r="C9" s="257"/>
      <c r="D9" s="257"/>
      <c r="E9" s="257"/>
      <c r="F9" s="257"/>
      <c r="G9" s="257"/>
      <c r="H9" s="257"/>
    </row>
    <row r="10" spans="1:8" x14ac:dyDescent="0.3">
      <c r="A10" s="256"/>
      <c r="B10" s="257"/>
      <c r="C10" s="257"/>
      <c r="D10" s="257"/>
      <c r="E10" s="257"/>
      <c r="F10" s="257"/>
      <c r="G10" s="257"/>
      <c r="H10" s="257"/>
    </row>
    <row r="11" spans="1:8" x14ac:dyDescent="0.3">
      <c r="A11" s="256"/>
      <c r="B11" s="257"/>
      <c r="C11" s="257"/>
      <c r="D11" s="257"/>
      <c r="E11" s="257"/>
      <c r="F11" s="257"/>
      <c r="G11" s="257"/>
      <c r="H11" s="257"/>
    </row>
    <row r="12" spans="1:8" x14ac:dyDescent="0.3">
      <c r="A12" s="256"/>
      <c r="B12" s="257"/>
      <c r="C12" s="257"/>
      <c r="D12" s="257"/>
      <c r="E12" s="257"/>
      <c r="F12" s="257"/>
      <c r="G12" s="257"/>
      <c r="H12" s="257"/>
    </row>
    <row r="13" spans="1:8" x14ac:dyDescent="0.3">
      <c r="A13" s="256"/>
      <c r="B13" s="257"/>
      <c r="C13" s="257"/>
      <c r="D13" s="257"/>
      <c r="E13" s="257"/>
      <c r="F13" s="257"/>
      <c r="G13" s="257"/>
      <c r="H13" s="257"/>
    </row>
    <row r="14" spans="1:8" x14ac:dyDescent="0.3">
      <c r="A14" s="177"/>
      <c r="B14" s="176"/>
      <c r="C14" s="176"/>
      <c r="D14" s="176"/>
      <c r="E14" s="176"/>
      <c r="F14" s="176"/>
      <c r="G14" s="176"/>
      <c r="H14" s="176"/>
    </row>
    <row r="15" spans="1:8" x14ac:dyDescent="0.3">
      <c r="A15" s="175" t="s">
        <v>157</v>
      </c>
      <c r="B15" s="174"/>
      <c r="C15" s="174"/>
      <c r="D15" s="174"/>
      <c r="E15" s="174"/>
      <c r="F15" s="174"/>
      <c r="G15" s="174"/>
      <c r="H15" s="173"/>
    </row>
    <row r="16" spans="1:8" x14ac:dyDescent="0.3">
      <c r="A16" s="172"/>
      <c r="B16" s="171"/>
      <c r="C16" s="171"/>
      <c r="D16" s="171"/>
      <c r="E16" s="171"/>
      <c r="F16" s="171"/>
      <c r="G16" s="171"/>
      <c r="H16" s="170"/>
    </row>
    <row r="17" spans="1:8" s="98" customFormat="1" x14ac:dyDescent="0.3">
      <c r="A17" s="172"/>
      <c r="B17" s="171"/>
      <c r="C17" s="171"/>
      <c r="D17" s="171"/>
      <c r="E17" s="171"/>
      <c r="F17" s="171"/>
      <c r="G17" s="171"/>
      <c r="H17" s="170"/>
    </row>
    <row r="18" spans="1:8" x14ac:dyDescent="0.3">
      <c r="A18" s="169"/>
      <c r="B18" s="168"/>
      <c r="C18" s="168"/>
      <c r="D18" s="168"/>
      <c r="E18" s="168"/>
      <c r="F18" s="168"/>
      <c r="G18" s="168"/>
      <c r="H18" s="167"/>
    </row>
    <row r="19" spans="1:8" x14ac:dyDescent="0.3">
      <c r="A19" s="96"/>
    </row>
    <row r="20" spans="1:8" x14ac:dyDescent="0.3">
      <c r="A20" s="96"/>
    </row>
    <row r="21" spans="1:8" x14ac:dyDescent="0.3">
      <c r="A21" s="166"/>
    </row>
  </sheetData>
  <mergeCells count="1">
    <mergeCell ref="A3:H1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98D6A-9EB5-4AC7-9B20-DC2D66F2C62E}">
  <dimension ref="A1:C4"/>
  <sheetViews>
    <sheetView workbookViewId="0">
      <selection sqref="A1:C1"/>
    </sheetView>
  </sheetViews>
  <sheetFormatPr defaultColWidth="9.109375" defaultRowHeight="40.5" customHeight="1" x14ac:dyDescent="0.3"/>
  <cols>
    <col min="1" max="1" width="23" customWidth="1"/>
    <col min="2" max="2" width="15.44140625" customWidth="1"/>
    <col min="3" max="3" width="106" customWidth="1"/>
  </cols>
  <sheetData>
    <row r="1" spans="1:3" s="179" customFormat="1" ht="40.5" customHeight="1" x14ac:dyDescent="0.3">
      <c r="A1" s="258" t="s">
        <v>358</v>
      </c>
      <c r="B1" s="259"/>
      <c r="C1" s="260"/>
    </row>
    <row r="2" spans="1:3" ht="40.5" customHeight="1" x14ac:dyDescent="0.3">
      <c r="A2" s="180" t="s">
        <v>159</v>
      </c>
      <c r="B2" s="181" t="s">
        <v>315</v>
      </c>
      <c r="C2" s="181" t="s">
        <v>359</v>
      </c>
    </row>
    <row r="3" spans="1:3" s="179" customFormat="1" ht="49.5" customHeight="1" x14ac:dyDescent="0.3">
      <c r="A3" s="182" t="s">
        <v>360</v>
      </c>
      <c r="B3" s="183" t="s">
        <v>361</v>
      </c>
      <c r="C3" s="184" t="s">
        <v>362</v>
      </c>
    </row>
    <row r="4" spans="1:3" ht="40.5" customHeight="1" x14ac:dyDescent="0.3">
      <c r="A4" s="185"/>
      <c r="B4" s="185"/>
      <c r="C4" s="185"/>
    </row>
  </sheetData>
  <mergeCells count="1">
    <mergeCell ref="A1:C1"/>
  </mergeCell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/>
  <dimension ref="A1:C12"/>
  <sheetViews>
    <sheetView zoomScaleNormal="100" workbookViewId="0">
      <selection activeCell="D19" sqref="D19"/>
    </sheetView>
  </sheetViews>
  <sheetFormatPr defaultColWidth="38.33203125" defaultRowHeight="13.8" x14ac:dyDescent="0.25"/>
  <cols>
    <col min="1" max="2" width="15.6640625" style="96" customWidth="1"/>
    <col min="3" max="3" width="60.109375" style="96" bestFit="1" customWidth="1"/>
    <col min="4" max="16384" width="38.33203125" style="96"/>
  </cols>
  <sheetData>
    <row r="1" spans="1:3" x14ac:dyDescent="0.25">
      <c r="A1" s="261" t="s">
        <v>158</v>
      </c>
      <c r="B1" s="261"/>
      <c r="C1" s="261"/>
    </row>
    <row r="2" spans="1:3" x14ac:dyDescent="0.25">
      <c r="A2" s="123" t="s">
        <v>159</v>
      </c>
      <c r="B2" s="123" t="s">
        <v>160</v>
      </c>
      <c r="C2" s="123" t="s">
        <v>161</v>
      </c>
    </row>
    <row r="3" spans="1:3" x14ac:dyDescent="0.25">
      <c r="A3" s="124" t="s">
        <v>162</v>
      </c>
      <c r="B3" s="124" t="s">
        <v>326</v>
      </c>
      <c r="C3" s="124" t="s">
        <v>163</v>
      </c>
    </row>
    <row r="4" spans="1:3" ht="15" x14ac:dyDescent="0.25">
      <c r="A4" s="124" t="s">
        <v>375</v>
      </c>
      <c r="B4" s="124" t="s">
        <v>376</v>
      </c>
      <c r="C4" s="124" t="s">
        <v>377</v>
      </c>
    </row>
    <row r="5" spans="1:3" x14ac:dyDescent="0.25">
      <c r="A5" s="226"/>
      <c r="B5" s="226"/>
      <c r="C5" s="226"/>
    </row>
    <row r="6" spans="1:3" x14ac:dyDescent="0.25">
      <c r="A6" s="226"/>
      <c r="B6" s="226"/>
      <c r="C6" s="226"/>
    </row>
    <row r="7" spans="1:3" x14ac:dyDescent="0.25">
      <c r="A7" s="226"/>
      <c r="B7" s="226"/>
      <c r="C7" s="226"/>
    </row>
    <row r="8" spans="1:3" x14ac:dyDescent="0.25">
      <c r="A8" s="226"/>
      <c r="B8" s="226"/>
      <c r="C8" s="226"/>
    </row>
    <row r="9" spans="1:3" x14ac:dyDescent="0.25">
      <c r="A9" s="226"/>
      <c r="B9" s="226"/>
      <c r="C9" s="226"/>
    </row>
    <row r="10" spans="1:3" x14ac:dyDescent="0.25">
      <c r="A10" s="226"/>
      <c r="B10" s="226"/>
      <c r="C10" s="226"/>
    </row>
    <row r="11" spans="1:3" x14ac:dyDescent="0.25">
      <c r="A11" s="226"/>
      <c r="B11" s="226"/>
      <c r="C11" s="226"/>
    </row>
    <row r="12" spans="1:3" x14ac:dyDescent="0.25">
      <c r="A12" s="226"/>
      <c r="B12" s="226"/>
      <c r="C12" s="226"/>
    </row>
  </sheetData>
  <mergeCells count="1">
    <mergeCell ref="A1:C1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3"/>
  <sheetViews>
    <sheetView zoomScale="80" zoomScaleNormal="80" workbookViewId="0">
      <selection activeCell="E21" sqref="E21"/>
    </sheetView>
  </sheetViews>
  <sheetFormatPr defaultColWidth="9.33203125" defaultRowHeight="13.2" x14ac:dyDescent="0.25"/>
  <cols>
    <col min="1" max="1" width="40.33203125" style="9" customWidth="1"/>
    <col min="2" max="2" width="36.5546875" style="9" customWidth="1"/>
    <col min="3" max="3" width="34.109375" style="9" bestFit="1" customWidth="1"/>
    <col min="4" max="4" width="25.44140625" style="9" customWidth="1"/>
    <col min="5" max="5" width="34.33203125" style="9" customWidth="1"/>
    <col min="6" max="6" width="20.5546875" style="9" customWidth="1"/>
    <col min="7" max="7" width="24.44140625" style="9" customWidth="1"/>
    <col min="8" max="16384" width="9.33203125" style="9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3" t="s">
        <v>30</v>
      </c>
      <c r="B2" s="3"/>
      <c r="C2" s="3"/>
      <c r="D2" s="2"/>
      <c r="E2" s="2"/>
      <c r="F2" s="2"/>
    </row>
    <row r="3" spans="1:6" ht="13.8" thickBot="1" x14ac:dyDescent="0.3">
      <c r="A3" s="2"/>
      <c r="B3" s="2"/>
      <c r="C3" s="2"/>
      <c r="D3" s="2"/>
      <c r="E3" s="2"/>
      <c r="F3" s="2"/>
    </row>
    <row r="4" spans="1:6" ht="13.5" customHeight="1" thickBot="1" x14ac:dyDescent="0.3">
      <c r="A4" s="11" t="s">
        <v>30</v>
      </c>
      <c r="B4" s="11"/>
      <c r="C4" s="11" t="s">
        <v>31</v>
      </c>
      <c r="D4" s="1"/>
      <c r="E4" s="1"/>
      <c r="F4" s="1"/>
    </row>
    <row r="5" spans="1:6" ht="13.8" thickBot="1" x14ac:dyDescent="0.3">
      <c r="A5" s="109" t="s">
        <v>32</v>
      </c>
      <c r="B5" s="17"/>
      <c r="C5" s="19"/>
      <c r="D5" s="2"/>
      <c r="E5" s="2"/>
      <c r="F5" s="2"/>
    </row>
    <row r="6" spans="1:6" ht="13.8" thickBot="1" x14ac:dyDescent="0.3">
      <c r="A6" s="109" t="s">
        <v>33</v>
      </c>
      <c r="B6" s="220" t="s">
        <v>198</v>
      </c>
      <c r="C6" s="68"/>
      <c r="D6" s="2"/>
      <c r="E6" s="2"/>
      <c r="F6" s="2"/>
    </row>
    <row r="7" spans="1:6" ht="13.8" thickBot="1" x14ac:dyDescent="0.3">
      <c r="A7" s="109" t="s">
        <v>34</v>
      </c>
      <c r="B7" s="18"/>
      <c r="C7" s="19"/>
      <c r="D7" s="2"/>
      <c r="E7" s="2"/>
      <c r="F7" s="2"/>
    </row>
    <row r="9" spans="1:6" x14ac:dyDescent="0.25">
      <c r="A9" s="3" t="s">
        <v>35</v>
      </c>
      <c r="B9" s="3"/>
      <c r="C9" s="3"/>
      <c r="D9" s="3"/>
      <c r="E9" s="3"/>
    </row>
    <row r="10" spans="1:6" x14ac:dyDescent="0.25">
      <c r="A10" s="9" t="s">
        <v>36</v>
      </c>
    </row>
    <row r="11" spans="1:6" ht="13.8" thickBot="1" x14ac:dyDescent="0.3">
      <c r="A11" s="94"/>
    </row>
    <row r="12" spans="1:6" ht="13.8" thickBot="1" x14ac:dyDescent="0.3">
      <c r="A12" s="10" t="s">
        <v>37</v>
      </c>
      <c r="B12" s="11" t="s">
        <v>38</v>
      </c>
      <c r="C12" s="10" t="s">
        <v>249</v>
      </c>
      <c r="D12" s="11" t="s">
        <v>39</v>
      </c>
      <c r="E12" s="10" t="s">
        <v>250</v>
      </c>
    </row>
    <row r="13" spans="1:6" ht="31.8" thickBot="1" x14ac:dyDescent="0.3">
      <c r="A13" s="15" t="s">
        <v>40</v>
      </c>
      <c r="B13" s="14" t="s">
        <v>38</v>
      </c>
      <c r="C13" s="12" t="s">
        <v>246</v>
      </c>
      <c r="D13" s="14" t="s">
        <v>39</v>
      </c>
      <c r="E13" s="15" t="s">
        <v>316</v>
      </c>
    </row>
    <row r="14" spans="1:6" ht="13.8" thickBot="1" x14ac:dyDescent="0.3">
      <c r="A14" s="132">
        <f>C14-E14</f>
        <v>0</v>
      </c>
      <c r="B14" s="14" t="s">
        <v>38</v>
      </c>
      <c r="C14" s="131">
        <f>'Reference emissions'!B6</f>
        <v>0</v>
      </c>
      <c r="D14" s="14" t="s">
        <v>39</v>
      </c>
      <c r="E14" s="97">
        <f>'Project emissions'!B10</f>
        <v>0</v>
      </c>
    </row>
    <row r="16" spans="1:6" x14ac:dyDescent="0.25">
      <c r="A16" s="3" t="s">
        <v>42</v>
      </c>
      <c r="B16" s="3"/>
      <c r="C16" s="3"/>
      <c r="D16" s="3"/>
      <c r="E16" s="3"/>
    </row>
    <row r="17" spans="1:5" x14ac:dyDescent="0.25">
      <c r="A17" s="9" t="s">
        <v>43</v>
      </c>
    </row>
    <row r="18" spans="1:5" ht="13.8" thickBot="1" x14ac:dyDescent="0.3"/>
    <row r="19" spans="1:5" ht="27" thickBot="1" x14ac:dyDescent="0.3">
      <c r="A19" s="10" t="s">
        <v>37</v>
      </c>
      <c r="B19" s="11" t="s">
        <v>38</v>
      </c>
      <c r="C19" s="10" t="s">
        <v>37</v>
      </c>
      <c r="D19" s="11" t="s">
        <v>44</v>
      </c>
      <c r="E19" s="10" t="s">
        <v>14</v>
      </c>
    </row>
    <row r="20" spans="1:5" ht="16.2" thickBot="1" x14ac:dyDescent="0.3">
      <c r="A20" s="15" t="s">
        <v>45</v>
      </c>
      <c r="B20" s="14" t="s">
        <v>38</v>
      </c>
      <c r="C20" s="15" t="s">
        <v>40</v>
      </c>
      <c r="D20" s="14" t="s">
        <v>44</v>
      </c>
      <c r="E20" s="12" t="s">
        <v>41</v>
      </c>
    </row>
    <row r="21" spans="1:5" ht="13.8" thickBot="1" x14ac:dyDescent="0.3">
      <c r="A21" s="21" t="str">
        <f>IF(E21=0,"-",C21/E21)</f>
        <v>-</v>
      </c>
      <c r="B21" s="14" t="s">
        <v>38</v>
      </c>
      <c r="C21" s="138">
        <f>A14</f>
        <v>0</v>
      </c>
      <c r="D21" s="14" t="s">
        <v>44</v>
      </c>
      <c r="E21" s="133">
        <f>C14</f>
        <v>0</v>
      </c>
    </row>
    <row r="23" spans="1:5" x14ac:dyDescent="0.25">
      <c r="A23" s="3" t="s">
        <v>46</v>
      </c>
      <c r="B23" s="3"/>
      <c r="C23" s="3"/>
      <c r="D23" s="3"/>
      <c r="E23" s="3"/>
    </row>
    <row r="24" spans="1:5" ht="13.8" thickBot="1" x14ac:dyDescent="0.3">
      <c r="B24" s="41"/>
      <c r="C24" s="41"/>
      <c r="D24" s="41"/>
      <c r="E24" s="41"/>
    </row>
    <row r="25" spans="1:5" ht="13.8" thickBot="1" x14ac:dyDescent="0.3">
      <c r="A25" s="10" t="s">
        <v>47</v>
      </c>
      <c r="B25" s="10" t="s">
        <v>48</v>
      </c>
      <c r="C25" s="10" t="s">
        <v>49</v>
      </c>
      <c r="D25" s="10" t="s">
        <v>50</v>
      </c>
      <c r="E25" s="10" t="s">
        <v>31</v>
      </c>
    </row>
    <row r="26" spans="1:5" ht="40.200000000000003" thickBot="1" x14ac:dyDescent="0.3">
      <c r="A26" s="67" t="s">
        <v>51</v>
      </c>
      <c r="B26" s="59" t="s">
        <v>247</v>
      </c>
      <c r="C26" s="133">
        <f>A14</f>
        <v>0</v>
      </c>
      <c r="D26" s="35" t="s">
        <v>52</v>
      </c>
      <c r="E26" s="19" t="s">
        <v>53</v>
      </c>
    </row>
    <row r="27" spans="1:5" ht="40.200000000000003" thickBot="1" x14ac:dyDescent="0.3">
      <c r="A27" s="67" t="s">
        <v>54</v>
      </c>
      <c r="B27" s="59" t="s">
        <v>248</v>
      </c>
      <c r="C27" s="134" t="str">
        <f>A21</f>
        <v>-</v>
      </c>
      <c r="D27" s="35" t="s">
        <v>133</v>
      </c>
      <c r="E27" s="19" t="s">
        <v>53</v>
      </c>
    </row>
    <row r="28" spans="1:5" ht="40.200000000000003" thickBot="1" x14ac:dyDescent="0.3">
      <c r="A28" s="67" t="s">
        <v>55</v>
      </c>
      <c r="B28" s="59" t="s">
        <v>56</v>
      </c>
      <c r="C28" s="133">
        <f>C14</f>
        <v>0</v>
      </c>
      <c r="D28" s="35" t="s">
        <v>52</v>
      </c>
      <c r="E28" s="19" t="s">
        <v>57</v>
      </c>
    </row>
    <row r="29" spans="1:5" ht="40.200000000000003" thickBot="1" x14ac:dyDescent="0.3">
      <c r="A29" s="67" t="s">
        <v>58</v>
      </c>
      <c r="B29" s="59" t="s">
        <v>59</v>
      </c>
      <c r="C29" s="133">
        <f>E14</f>
        <v>0</v>
      </c>
      <c r="D29" s="35" t="s">
        <v>52</v>
      </c>
      <c r="E29" s="19" t="s">
        <v>57</v>
      </c>
    </row>
    <row r="30" spans="1:5" ht="40.200000000000003" thickBot="1" x14ac:dyDescent="0.3">
      <c r="A30" s="110" t="s">
        <v>319</v>
      </c>
      <c r="B30" s="59" t="s">
        <v>318</v>
      </c>
      <c r="C30" s="17"/>
      <c r="D30" s="35" t="s">
        <v>323</v>
      </c>
      <c r="E30" s="39" t="s">
        <v>60</v>
      </c>
    </row>
    <row r="31" spans="1:5" ht="40.200000000000003" thickBot="1" x14ac:dyDescent="0.3">
      <c r="B31" s="59" t="s">
        <v>320</v>
      </c>
      <c r="C31" s="17"/>
      <c r="D31" s="35" t="s">
        <v>323</v>
      </c>
      <c r="E31" s="39" t="s">
        <v>60</v>
      </c>
    </row>
    <row r="32" spans="1:5" ht="53.4" thickBot="1" x14ac:dyDescent="0.3">
      <c r="A32" s="110" t="s">
        <v>321</v>
      </c>
      <c r="B32" s="59" t="s">
        <v>322</v>
      </c>
      <c r="C32" s="17"/>
      <c r="D32" s="35" t="s">
        <v>323</v>
      </c>
      <c r="E32" s="39" t="s">
        <v>60</v>
      </c>
    </row>
    <row r="33" spans="1:5" ht="40.200000000000003" thickBot="1" x14ac:dyDescent="0.3">
      <c r="A33" s="139"/>
      <c r="B33" s="59" t="s">
        <v>324</v>
      </c>
      <c r="C33" s="17"/>
      <c r="D33" s="35" t="s">
        <v>323</v>
      </c>
      <c r="E33" s="39" t="s">
        <v>60</v>
      </c>
    </row>
  </sheetData>
  <phoneticPr fontId="10" type="noConversion"/>
  <dataValidations count="1">
    <dataValidation type="list" allowBlank="1" showInputMessage="1" showErrorMessage="1" sqref="B7" xr:uid="{00000000-0002-0000-0100-000000000000}">
      <formula1>"Transportation of good or passengers,Manufacturing of aircraft or their components,Other"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C313-EECD-4935-B965-F7D6733B2755}">
  <dimension ref="A1:L27"/>
  <sheetViews>
    <sheetView workbookViewId="0">
      <selection activeCell="C21" sqref="C21"/>
    </sheetView>
  </sheetViews>
  <sheetFormatPr defaultColWidth="9.109375" defaultRowHeight="13.8" x14ac:dyDescent="0.25"/>
  <cols>
    <col min="1" max="1" width="36.5546875" style="96" customWidth="1"/>
    <col min="2" max="2" width="12.33203125" style="96" bestFit="1" customWidth="1"/>
    <col min="3" max="12" width="10.6640625" style="96" customWidth="1"/>
    <col min="13" max="16384" width="9.109375" style="96"/>
  </cols>
  <sheetData>
    <row r="1" spans="1:12" x14ac:dyDescent="0.25">
      <c r="A1" s="142" t="s">
        <v>327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</row>
    <row r="2" spans="1:12" ht="14.4" x14ac:dyDescent="0.3">
      <c r="A2" s="144" t="s">
        <v>328</v>
      </c>
    </row>
    <row r="3" spans="1:12" ht="14.4" x14ac:dyDescent="0.3">
      <c r="A3" s="144" t="s">
        <v>329</v>
      </c>
    </row>
    <row r="4" spans="1:12" ht="14.4" thickBot="1" x14ac:dyDescent="0.3"/>
    <row r="5" spans="1:12" ht="14.4" thickBot="1" x14ac:dyDescent="0.3">
      <c r="A5" s="32"/>
      <c r="B5" s="32" t="s">
        <v>330</v>
      </c>
      <c r="C5" s="32" t="s">
        <v>71</v>
      </c>
      <c r="D5" s="32" t="s">
        <v>72</v>
      </c>
      <c r="E5" s="32" t="s">
        <v>73</v>
      </c>
      <c r="F5" s="32" t="s">
        <v>74</v>
      </c>
      <c r="G5" s="32" t="s">
        <v>75</v>
      </c>
      <c r="H5" s="32" t="s">
        <v>76</v>
      </c>
      <c r="I5" s="32" t="s">
        <v>77</v>
      </c>
      <c r="J5" s="32" t="s">
        <v>78</v>
      </c>
      <c r="K5" s="32" t="s">
        <v>79</v>
      </c>
      <c r="L5" s="32" t="s">
        <v>80</v>
      </c>
    </row>
    <row r="6" spans="1:12" ht="16.8" thickBot="1" x14ac:dyDescent="0.3">
      <c r="A6" s="95" t="s">
        <v>331</v>
      </c>
      <c r="B6" s="145">
        <f xml:space="preserve"> SUM(C6:L6)</f>
        <v>0</v>
      </c>
      <c r="C6" s="145">
        <f>+ 'Reference emissions'!R15</f>
        <v>0</v>
      </c>
      <c r="D6" s="145">
        <f>+ 'Reference emissions'!S15</f>
        <v>0</v>
      </c>
      <c r="E6" s="145">
        <f>+ 'Reference emissions'!T15</f>
        <v>0</v>
      </c>
      <c r="F6" s="145">
        <f>+ 'Reference emissions'!U15</f>
        <v>0</v>
      </c>
      <c r="G6" s="145">
        <f>+ 'Reference emissions'!V15</f>
        <v>0</v>
      </c>
      <c r="H6" s="145">
        <f>+ 'Reference emissions'!W15</f>
        <v>0</v>
      </c>
      <c r="I6" s="145">
        <f>+ 'Reference emissions'!X15</f>
        <v>0</v>
      </c>
      <c r="J6" s="145">
        <f>+ 'Reference emissions'!Y15</f>
        <v>0</v>
      </c>
      <c r="K6" s="145">
        <f>+ 'Reference emissions'!Z15</f>
        <v>0</v>
      </c>
      <c r="L6" s="145">
        <f>+ 'Reference emissions'!AA15</f>
        <v>0</v>
      </c>
    </row>
    <row r="7" spans="1:12" ht="16.8" thickBot="1" x14ac:dyDescent="0.3">
      <c r="A7" s="95" t="s">
        <v>332</v>
      </c>
      <c r="B7" s="145">
        <f xml:space="preserve"> SUM(C7:L7)</f>
        <v>0</v>
      </c>
      <c r="C7" s="145">
        <f>+ 'Project emissions'!S18</f>
        <v>0</v>
      </c>
      <c r="D7" s="145">
        <f>+ 'Project emissions'!T18</f>
        <v>0</v>
      </c>
      <c r="E7" s="145">
        <f>+ 'Project emissions'!U18</f>
        <v>0</v>
      </c>
      <c r="F7" s="145">
        <f>+ 'Project emissions'!V18</f>
        <v>0</v>
      </c>
      <c r="G7" s="145">
        <f>+ 'Project emissions'!W18</f>
        <v>0</v>
      </c>
      <c r="H7" s="145">
        <f>+ 'Project emissions'!X18</f>
        <v>0</v>
      </c>
      <c r="I7" s="145">
        <f>+ 'Project emissions'!Y18</f>
        <v>0</v>
      </c>
      <c r="J7" s="145">
        <f>+ 'Project emissions'!Z18</f>
        <v>0</v>
      </c>
      <c r="K7" s="145">
        <f>+ 'Project emissions'!AA18</f>
        <v>0</v>
      </c>
      <c r="L7" s="145">
        <f>+ 'Project emissions'!AB18</f>
        <v>0</v>
      </c>
    </row>
    <row r="8" spans="1:12" ht="16.8" thickBot="1" x14ac:dyDescent="0.3">
      <c r="A8" s="95" t="s">
        <v>164</v>
      </c>
      <c r="B8" s="145">
        <f xml:space="preserve"> B6-B7</f>
        <v>0</v>
      </c>
      <c r="C8" s="145">
        <f xml:space="preserve"> C6-C7</f>
        <v>0</v>
      </c>
      <c r="D8" s="145">
        <f t="shared" ref="D8:L8" si="0" xml:space="preserve"> D6-D7</f>
        <v>0</v>
      </c>
      <c r="E8" s="145">
        <f t="shared" si="0"/>
        <v>0</v>
      </c>
      <c r="F8" s="145">
        <f t="shared" si="0"/>
        <v>0</v>
      </c>
      <c r="G8" s="145">
        <f t="shared" si="0"/>
        <v>0</v>
      </c>
      <c r="H8" s="145">
        <f xml:space="preserve"> H6-H7</f>
        <v>0</v>
      </c>
      <c r="I8" s="145">
        <f t="shared" si="0"/>
        <v>0</v>
      </c>
      <c r="J8" s="145">
        <f t="shared" si="0"/>
        <v>0</v>
      </c>
      <c r="K8" s="145">
        <f t="shared" si="0"/>
        <v>0</v>
      </c>
      <c r="L8" s="145">
        <f t="shared" si="0"/>
        <v>0</v>
      </c>
    </row>
    <row r="9" spans="1:12" ht="16.8" thickBot="1" x14ac:dyDescent="0.3">
      <c r="A9" s="95" t="s">
        <v>165</v>
      </c>
      <c r="B9" s="222" t="str">
        <f xml:space="preserve"> IF(B6=0,"-",B8/B6)</f>
        <v>-</v>
      </c>
      <c r="C9" s="222" t="str">
        <f t="shared" ref="C9:L9" si="1" xml:space="preserve"> IF(C6=0,"-",C8/C6)</f>
        <v>-</v>
      </c>
      <c r="D9" s="222" t="str">
        <f t="shared" si="1"/>
        <v>-</v>
      </c>
      <c r="E9" s="222" t="str">
        <f t="shared" si="1"/>
        <v>-</v>
      </c>
      <c r="F9" s="222" t="str">
        <f t="shared" si="1"/>
        <v>-</v>
      </c>
      <c r="G9" s="222" t="str">
        <f t="shared" si="1"/>
        <v>-</v>
      </c>
      <c r="H9" s="222" t="str">
        <f t="shared" si="1"/>
        <v>-</v>
      </c>
      <c r="I9" s="222" t="str">
        <f t="shared" si="1"/>
        <v>-</v>
      </c>
      <c r="J9" s="222" t="str">
        <f t="shared" si="1"/>
        <v>-</v>
      </c>
      <c r="K9" s="222" t="str">
        <f t="shared" si="1"/>
        <v>-</v>
      </c>
      <c r="L9" s="222" t="str">
        <f t="shared" si="1"/>
        <v>-</v>
      </c>
    </row>
    <row r="11" spans="1:12" x14ac:dyDescent="0.25">
      <c r="A11" s="142" t="s">
        <v>333</v>
      </c>
      <c r="B11" s="143"/>
      <c r="C11" s="143"/>
      <c r="D11" s="143"/>
      <c r="E11" s="143"/>
      <c r="F11" s="143"/>
      <c r="G11" s="143"/>
      <c r="H11" s="143"/>
      <c r="I11" s="143"/>
      <c r="J11" s="143"/>
      <c r="K11" s="143"/>
      <c r="L11" s="143"/>
    </row>
    <row r="12" spans="1:12" ht="14.4" x14ac:dyDescent="0.3">
      <c r="A12" s="144" t="s">
        <v>334</v>
      </c>
    </row>
    <row r="13" spans="1:12" ht="14.4" x14ac:dyDescent="0.3">
      <c r="A13" s="144" t="s">
        <v>329</v>
      </c>
    </row>
    <row r="14" spans="1:12" x14ac:dyDescent="0.25">
      <c r="A14" s="146" t="s">
        <v>335</v>
      </c>
    </row>
    <row r="15" spans="1:12" ht="14.4" thickBot="1" x14ac:dyDescent="0.3"/>
    <row r="16" spans="1:12" ht="14.4" thickBot="1" x14ac:dyDescent="0.3">
      <c r="A16" s="32"/>
      <c r="B16" s="32" t="s">
        <v>330</v>
      </c>
      <c r="C16" s="32" t="s">
        <v>71</v>
      </c>
      <c r="D16" s="32" t="s">
        <v>72</v>
      </c>
      <c r="E16" s="32" t="s">
        <v>73</v>
      </c>
      <c r="F16" s="32" t="s">
        <v>74</v>
      </c>
      <c r="G16" s="32" t="s">
        <v>75</v>
      </c>
      <c r="H16" s="32" t="s">
        <v>76</v>
      </c>
      <c r="I16" s="32" t="s">
        <v>77</v>
      </c>
      <c r="J16" s="32" t="s">
        <v>78</v>
      </c>
      <c r="K16" s="32" t="s">
        <v>79</v>
      </c>
      <c r="L16" s="32" t="s">
        <v>80</v>
      </c>
    </row>
    <row r="17" spans="1:12" ht="16.8" thickBot="1" x14ac:dyDescent="0.3">
      <c r="A17" s="95" t="s">
        <v>336</v>
      </c>
      <c r="B17" s="145">
        <f xml:space="preserve"> SUM(C17:L17)</f>
        <v>0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7"/>
    </row>
    <row r="18" spans="1:12" ht="16.8" thickBot="1" x14ac:dyDescent="0.3">
      <c r="A18" s="95" t="s">
        <v>337</v>
      </c>
      <c r="B18" s="145">
        <f xml:space="preserve"> SUM(C18:L18)</f>
        <v>0</v>
      </c>
      <c r="C18" s="147"/>
      <c r="D18" s="147"/>
      <c r="E18" s="147"/>
      <c r="F18" s="147"/>
      <c r="G18" s="147"/>
      <c r="H18" s="147"/>
      <c r="I18" s="147"/>
      <c r="J18" s="147"/>
      <c r="K18" s="147"/>
      <c r="L18" s="147"/>
    </row>
    <row r="19" spans="1:12" ht="16.8" thickBot="1" x14ac:dyDescent="0.3">
      <c r="A19" s="95" t="s">
        <v>166</v>
      </c>
      <c r="B19" s="145">
        <f xml:space="preserve"> B17-B18</f>
        <v>0</v>
      </c>
      <c r="C19" s="145">
        <f xml:space="preserve"> C17-C18</f>
        <v>0</v>
      </c>
      <c r="D19" s="145">
        <f t="shared" ref="D19:L19" si="2" xml:space="preserve"> D17-D18</f>
        <v>0</v>
      </c>
      <c r="E19" s="145">
        <f t="shared" si="2"/>
        <v>0</v>
      </c>
      <c r="F19" s="145">
        <f t="shared" si="2"/>
        <v>0</v>
      </c>
      <c r="G19" s="145">
        <f t="shared" si="2"/>
        <v>0</v>
      </c>
      <c r="H19" s="145">
        <f t="shared" si="2"/>
        <v>0</v>
      </c>
      <c r="I19" s="145">
        <f t="shared" si="2"/>
        <v>0</v>
      </c>
      <c r="J19" s="145">
        <f t="shared" si="2"/>
        <v>0</v>
      </c>
      <c r="K19" s="145">
        <f t="shared" si="2"/>
        <v>0</v>
      </c>
      <c r="L19" s="145">
        <f t="shared" si="2"/>
        <v>0</v>
      </c>
    </row>
    <row r="20" spans="1:12" ht="16.8" thickBot="1" x14ac:dyDescent="0.3">
      <c r="A20" s="95" t="s">
        <v>167</v>
      </c>
      <c r="B20" s="145" t="str">
        <f t="shared" ref="B20:L20" si="3" xml:space="preserve"> IF(B17=0,"-",B19/B17)</f>
        <v>-</v>
      </c>
      <c r="C20" s="145" t="str">
        <f t="shared" si="3"/>
        <v>-</v>
      </c>
      <c r="D20" s="145" t="str">
        <f t="shared" si="3"/>
        <v>-</v>
      </c>
      <c r="E20" s="145" t="str">
        <f t="shared" si="3"/>
        <v>-</v>
      </c>
      <c r="F20" s="145" t="str">
        <f t="shared" si="3"/>
        <v>-</v>
      </c>
      <c r="G20" s="145" t="str">
        <f t="shared" si="3"/>
        <v>-</v>
      </c>
      <c r="H20" s="145" t="str">
        <f t="shared" si="3"/>
        <v>-</v>
      </c>
      <c r="I20" s="145" t="str">
        <f t="shared" si="3"/>
        <v>-</v>
      </c>
      <c r="J20" s="145" t="str">
        <f t="shared" si="3"/>
        <v>-</v>
      </c>
      <c r="K20" s="145" t="str">
        <f t="shared" si="3"/>
        <v>-</v>
      </c>
      <c r="L20" s="145" t="str">
        <f t="shared" si="3"/>
        <v>-</v>
      </c>
    </row>
    <row r="22" spans="1:12" x14ac:dyDescent="0.25">
      <c r="A22" s="142" t="s">
        <v>338</v>
      </c>
      <c r="B22" s="143"/>
      <c r="C22" s="143"/>
      <c r="D22" s="143"/>
      <c r="E22" s="143"/>
      <c r="F22" s="143"/>
      <c r="G22" s="143"/>
      <c r="H22" s="143"/>
      <c r="I22" s="143"/>
      <c r="J22" s="143"/>
      <c r="K22" s="143"/>
      <c r="L22" s="143"/>
    </row>
    <row r="23" spans="1:12" ht="14.4" x14ac:dyDescent="0.3">
      <c r="A23" s="144" t="s">
        <v>339</v>
      </c>
    </row>
    <row r="24" spans="1:12" x14ac:dyDescent="0.25">
      <c r="A24" s="146" t="s">
        <v>335</v>
      </c>
    </row>
    <row r="25" spans="1:12" ht="14.4" thickBot="1" x14ac:dyDescent="0.3"/>
    <row r="26" spans="1:12" ht="14.4" thickBot="1" x14ac:dyDescent="0.3">
      <c r="A26" s="32"/>
      <c r="B26" s="32" t="s">
        <v>330</v>
      </c>
      <c r="C26" s="32" t="s">
        <v>71</v>
      </c>
      <c r="D26" s="32" t="s">
        <v>72</v>
      </c>
      <c r="E26" s="32" t="s">
        <v>73</v>
      </c>
      <c r="F26" s="32" t="s">
        <v>74</v>
      </c>
      <c r="G26" s="32" t="s">
        <v>75</v>
      </c>
      <c r="H26" s="32" t="s">
        <v>76</v>
      </c>
      <c r="I26" s="32" t="s">
        <v>77</v>
      </c>
      <c r="J26" s="32" t="s">
        <v>78</v>
      </c>
      <c r="K26" s="32" t="s">
        <v>79</v>
      </c>
      <c r="L26" s="32" t="s">
        <v>80</v>
      </c>
    </row>
    <row r="27" spans="1:12" ht="16.8" thickBot="1" x14ac:dyDescent="0.3">
      <c r="A27" s="95" t="s">
        <v>168</v>
      </c>
      <c r="B27" s="223" t="str">
        <f xml:space="preserve"> IF(B8=0,"-",B19/B8)</f>
        <v>-</v>
      </c>
      <c r="C27" s="223" t="str">
        <f t="shared" ref="C27:L27" si="4" xml:space="preserve"> IF(C8=0,"-",C19/C8)</f>
        <v>-</v>
      </c>
      <c r="D27" s="223" t="str">
        <f t="shared" si="4"/>
        <v>-</v>
      </c>
      <c r="E27" s="223" t="str">
        <f t="shared" si="4"/>
        <v>-</v>
      </c>
      <c r="F27" s="223" t="str">
        <f t="shared" si="4"/>
        <v>-</v>
      </c>
      <c r="G27" s="223" t="str">
        <f t="shared" si="4"/>
        <v>-</v>
      </c>
      <c r="H27" s="223" t="str">
        <f t="shared" si="4"/>
        <v>-</v>
      </c>
      <c r="I27" s="223" t="str">
        <f t="shared" si="4"/>
        <v>-</v>
      </c>
      <c r="J27" s="223" t="str">
        <f t="shared" si="4"/>
        <v>-</v>
      </c>
      <c r="K27" s="223" t="str">
        <f t="shared" si="4"/>
        <v>-</v>
      </c>
      <c r="L27" s="223" t="str">
        <f t="shared" si="4"/>
        <v>-</v>
      </c>
    </row>
  </sheetData>
  <conditionalFormatting sqref="B16:L16">
    <cfRule type="cellIs" dxfId="1" priority="1" operator="lessThan">
      <formula>0</formula>
    </cfRule>
  </conditionalFormatting>
  <conditionalFormatting sqref="C17:L17">
    <cfRule type="containsText" dxfId="0" priority="2" operator="containsText" text="ERR">
      <formula>NOT(ISERROR(SEARCH("ERR",C17)))</formula>
    </cfRule>
  </conditionalFormatting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I25"/>
  <sheetViews>
    <sheetView zoomScale="75" zoomScaleNormal="75" workbookViewId="0">
      <selection activeCell="C24" sqref="A23:C24"/>
    </sheetView>
  </sheetViews>
  <sheetFormatPr defaultColWidth="9.33203125" defaultRowHeight="13.2" x14ac:dyDescent="0.3"/>
  <cols>
    <col min="1" max="1" width="14.5546875" style="214" customWidth="1"/>
    <col min="2" max="2" width="14.33203125" style="214" bestFit="1" customWidth="1"/>
    <col min="3" max="3" width="52.44140625" style="214" customWidth="1"/>
    <col min="4" max="14" width="12" style="214" customWidth="1"/>
    <col min="15" max="15" width="13.88671875" style="214" bestFit="1" customWidth="1"/>
    <col min="16" max="16" width="34.88671875" style="214" customWidth="1"/>
    <col min="17" max="27" width="12" style="214" customWidth="1"/>
    <col min="28" max="28" width="12.44140625" style="214" bestFit="1" customWidth="1"/>
    <col min="29" max="35" width="20.5546875" style="214" customWidth="1"/>
    <col min="36" max="16384" width="9.33203125" style="214"/>
  </cols>
  <sheetData>
    <row r="1" spans="1:35" x14ac:dyDescent="0.3">
      <c r="A1" s="212" t="s">
        <v>263</v>
      </c>
      <c r="B1" s="213"/>
    </row>
    <row r="3" spans="1:35" x14ac:dyDescent="0.3">
      <c r="A3" s="215" t="s">
        <v>61</v>
      </c>
      <c r="B3" s="215" t="s">
        <v>62</v>
      </c>
    </row>
    <row r="4" spans="1:35" ht="15.9" customHeight="1" x14ac:dyDescent="0.3">
      <c r="A4" s="192" t="s">
        <v>186</v>
      </c>
      <c r="B4" s="216">
        <f>SUMIF($A$17:$A$21,A4,$AB$17:$AB$21)</f>
        <v>0</v>
      </c>
    </row>
    <row r="5" spans="1:35" ht="15.6" x14ac:dyDescent="0.3">
      <c r="A5" s="192" t="s">
        <v>187</v>
      </c>
      <c r="B5" s="216">
        <f>SUMIF($A$17:$A$21,A5,$AB$17:$AB$21)</f>
        <v>0</v>
      </c>
    </row>
    <row r="6" spans="1:35" x14ac:dyDescent="0.3">
      <c r="A6" s="194" t="s">
        <v>63</v>
      </c>
      <c r="B6" s="217">
        <f>SUM(B4:B5)</f>
        <v>0</v>
      </c>
      <c r="AC6" s="218"/>
    </row>
    <row r="7" spans="1:35" ht="14.4" x14ac:dyDescent="0.3">
      <c r="A7" s="179"/>
      <c r="B7" s="179"/>
      <c r="AC7" s="218"/>
    </row>
    <row r="9" spans="1:35" x14ac:dyDescent="0.3">
      <c r="A9" s="212" t="s">
        <v>266</v>
      </c>
      <c r="B9" s="213"/>
      <c r="C9" s="213"/>
      <c r="D9" s="213"/>
      <c r="E9" s="213"/>
      <c r="F9" s="213"/>
      <c r="G9" s="213"/>
      <c r="H9" s="213"/>
      <c r="I9" s="213"/>
      <c r="J9" s="213"/>
      <c r="K9" s="213"/>
      <c r="L9" s="213"/>
      <c r="M9" s="213"/>
      <c r="N9" s="213"/>
      <c r="O9" s="213"/>
      <c r="P9" s="213"/>
      <c r="Q9" s="213"/>
      <c r="R9" s="213"/>
      <c r="S9" s="213"/>
      <c r="T9" s="213"/>
      <c r="U9" s="213"/>
      <c r="V9" s="213"/>
      <c r="W9" s="213"/>
      <c r="X9" s="213"/>
      <c r="Y9" s="213"/>
      <c r="Z9" s="213"/>
      <c r="AA9" s="213"/>
      <c r="AB9" s="213"/>
      <c r="AC9" s="213"/>
      <c r="AD9" s="213"/>
      <c r="AE9" s="213"/>
      <c r="AF9" s="213"/>
      <c r="AG9" s="213"/>
      <c r="AH9" s="213"/>
      <c r="AI9" s="213"/>
    </row>
    <row r="10" spans="1:35" ht="13.8" thickBot="1" x14ac:dyDescent="0.35"/>
    <row r="11" spans="1:35" s="153" customFormat="1" ht="26.85" customHeight="1" x14ac:dyDescent="0.3">
      <c r="A11" s="231" t="s">
        <v>64</v>
      </c>
      <c r="B11" s="231"/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5" t="s">
        <v>65</v>
      </c>
      <c r="R11" s="235"/>
      <c r="S11" s="235"/>
      <c r="T11" s="235"/>
      <c r="U11" s="235"/>
      <c r="V11" s="235"/>
      <c r="W11" s="235"/>
      <c r="X11" s="235"/>
      <c r="Y11" s="235"/>
      <c r="Z11" s="235"/>
      <c r="AA11" s="235"/>
      <c r="AB11" s="236"/>
      <c r="AC11" s="230" t="s">
        <v>66</v>
      </c>
      <c r="AD11" s="231"/>
      <c r="AE11" s="231"/>
      <c r="AF11" s="231"/>
      <c r="AG11" s="231"/>
      <c r="AH11" s="231"/>
      <c r="AI11" s="231"/>
    </row>
    <row r="12" spans="1:35" s="153" customFormat="1" ht="37.65" customHeight="1" thickBot="1" x14ac:dyDescent="0.35">
      <c r="A12" s="234"/>
      <c r="B12" s="234"/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 s="234"/>
      <c r="T12" s="234"/>
      <c r="U12" s="234"/>
      <c r="V12" s="234"/>
      <c r="W12" s="234"/>
      <c r="X12" s="234"/>
      <c r="Y12" s="234"/>
      <c r="Z12" s="234"/>
      <c r="AA12" s="234"/>
      <c r="AB12" s="237"/>
      <c r="AC12" s="232" t="s">
        <v>67</v>
      </c>
      <c r="AD12" s="233"/>
      <c r="AE12" s="233"/>
      <c r="AF12" s="233"/>
      <c r="AG12" s="233"/>
      <c r="AH12" s="233"/>
      <c r="AI12" s="233"/>
    </row>
    <row r="13" spans="1:35" ht="75.900000000000006" customHeight="1" thickBot="1" x14ac:dyDescent="0.35">
      <c r="A13" s="11" t="s">
        <v>68</v>
      </c>
      <c r="B13" s="23" t="s">
        <v>69</v>
      </c>
      <c r="C13" s="23" t="s">
        <v>48</v>
      </c>
      <c r="D13" s="11" t="s">
        <v>70</v>
      </c>
      <c r="E13" s="11" t="s">
        <v>71</v>
      </c>
      <c r="F13" s="11" t="s">
        <v>72</v>
      </c>
      <c r="G13" s="11" t="s">
        <v>73</v>
      </c>
      <c r="H13" s="11" t="s">
        <v>74</v>
      </c>
      <c r="I13" s="11" t="s">
        <v>75</v>
      </c>
      <c r="J13" s="11" t="s">
        <v>76</v>
      </c>
      <c r="K13" s="11" t="s">
        <v>77</v>
      </c>
      <c r="L13" s="11" t="s">
        <v>78</v>
      </c>
      <c r="M13" s="11" t="s">
        <v>79</v>
      </c>
      <c r="N13" s="11" t="s">
        <v>80</v>
      </c>
      <c r="O13" s="11" t="s">
        <v>169</v>
      </c>
      <c r="P13" s="11" t="s">
        <v>81</v>
      </c>
      <c r="Q13" s="11" t="s">
        <v>82</v>
      </c>
      <c r="R13" s="11" t="s">
        <v>170</v>
      </c>
      <c r="S13" s="11" t="s">
        <v>171</v>
      </c>
      <c r="T13" s="11" t="s">
        <v>172</v>
      </c>
      <c r="U13" s="11" t="s">
        <v>173</v>
      </c>
      <c r="V13" s="11" t="s">
        <v>174</v>
      </c>
      <c r="W13" s="11" t="s">
        <v>175</v>
      </c>
      <c r="X13" s="11" t="s">
        <v>176</v>
      </c>
      <c r="Y13" s="11" t="s">
        <v>177</v>
      </c>
      <c r="Z13" s="11" t="s">
        <v>178</v>
      </c>
      <c r="AA13" s="11" t="s">
        <v>179</v>
      </c>
      <c r="AB13" s="11" t="s">
        <v>83</v>
      </c>
      <c r="AC13" s="11" t="s">
        <v>84</v>
      </c>
      <c r="AD13" s="11" t="s">
        <v>85</v>
      </c>
      <c r="AE13" s="11" t="s">
        <v>86</v>
      </c>
      <c r="AF13" s="11" t="s">
        <v>87</v>
      </c>
      <c r="AG13" s="11" t="s">
        <v>88</v>
      </c>
      <c r="AH13" s="11" t="s">
        <v>89</v>
      </c>
      <c r="AI13" s="11" t="s">
        <v>90</v>
      </c>
    </row>
    <row r="14" spans="1:35" ht="27" customHeight="1" thickBot="1" x14ac:dyDescent="0.35">
      <c r="A14" s="91" t="s">
        <v>340</v>
      </c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</row>
    <row r="15" spans="1:35" ht="55.8" thickBot="1" x14ac:dyDescent="0.35">
      <c r="A15" s="148" t="s">
        <v>341</v>
      </c>
      <c r="B15" s="149"/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50" t="s">
        <v>342</v>
      </c>
      <c r="Q15" s="149"/>
      <c r="R15" s="145">
        <f t="shared" ref="R15:AA15" si="0">SUM(R17:R21)</f>
        <v>0</v>
      </c>
      <c r="S15" s="145">
        <f t="shared" si="0"/>
        <v>0</v>
      </c>
      <c r="T15" s="145">
        <f t="shared" si="0"/>
        <v>0</v>
      </c>
      <c r="U15" s="145">
        <f t="shared" si="0"/>
        <v>0</v>
      </c>
      <c r="V15" s="145">
        <f t="shared" si="0"/>
        <v>0</v>
      </c>
      <c r="W15" s="145">
        <f t="shared" si="0"/>
        <v>0</v>
      </c>
      <c r="X15" s="145">
        <f t="shared" si="0"/>
        <v>0</v>
      </c>
      <c r="Y15" s="145">
        <f t="shared" si="0"/>
        <v>0</v>
      </c>
      <c r="Z15" s="145">
        <f t="shared" si="0"/>
        <v>0</v>
      </c>
      <c r="AA15" s="145">
        <f t="shared" si="0"/>
        <v>0</v>
      </c>
      <c r="AB15" s="145">
        <f>+ SUM(R15:AA15)</f>
        <v>0</v>
      </c>
      <c r="AC15" s="150"/>
      <c r="AD15" s="18"/>
      <c r="AE15" s="20"/>
      <c r="AF15" s="20"/>
      <c r="AG15" s="20"/>
      <c r="AH15" s="20"/>
      <c r="AI15" s="18"/>
    </row>
    <row r="16" spans="1:35" ht="14.4" thickBot="1" x14ac:dyDescent="0.35">
      <c r="A16" s="126" t="s">
        <v>267</v>
      </c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</row>
    <row r="17" spans="1:35" ht="72.900000000000006" customHeight="1" thickBot="1" x14ac:dyDescent="0.35">
      <c r="A17" s="206" t="s">
        <v>186</v>
      </c>
      <c r="B17" s="208" t="s">
        <v>264</v>
      </c>
      <c r="C17" s="206" t="s">
        <v>232</v>
      </c>
      <c r="D17" s="198" t="s">
        <v>265</v>
      </c>
      <c r="E17" s="130"/>
      <c r="F17" s="130"/>
      <c r="G17" s="130"/>
      <c r="H17" s="130"/>
      <c r="I17" s="130"/>
      <c r="J17" s="130"/>
      <c r="K17" s="130"/>
      <c r="L17" s="130"/>
      <c r="M17" s="130"/>
      <c r="N17" s="130"/>
      <c r="O17" s="127">
        <f>SUM(E17:N17)</f>
        <v>0</v>
      </c>
      <c r="P17" s="20"/>
      <c r="Q17" s="221">
        <f>'Conversion factors'!$B$6</f>
        <v>7.1999999999999995E-2</v>
      </c>
      <c r="R17" s="151">
        <f>E17*$Q17</f>
        <v>0</v>
      </c>
      <c r="S17" s="151">
        <f>F17*$Q17</f>
        <v>0</v>
      </c>
      <c r="T17" s="151">
        <f t="shared" ref="T17:AA17" si="1">G17*$Q17</f>
        <v>0</v>
      </c>
      <c r="U17" s="151">
        <f t="shared" si="1"/>
        <v>0</v>
      </c>
      <c r="V17" s="151">
        <f t="shared" si="1"/>
        <v>0</v>
      </c>
      <c r="W17" s="151">
        <f t="shared" si="1"/>
        <v>0</v>
      </c>
      <c r="X17" s="151">
        <f t="shared" si="1"/>
        <v>0</v>
      </c>
      <c r="Y17" s="151">
        <f t="shared" si="1"/>
        <v>0</v>
      </c>
      <c r="Z17" s="151">
        <f t="shared" si="1"/>
        <v>0</v>
      </c>
      <c r="AA17" s="151">
        <f t="shared" si="1"/>
        <v>0</v>
      </c>
      <c r="AB17" s="151">
        <f>SUM(R17:AA17)</f>
        <v>0</v>
      </c>
      <c r="AC17" s="20"/>
      <c r="AD17" s="18"/>
      <c r="AE17" s="20"/>
      <c r="AF17" s="20"/>
      <c r="AG17" s="20"/>
      <c r="AH17" s="20"/>
      <c r="AI17" s="18" t="s">
        <v>91</v>
      </c>
    </row>
    <row r="18" spans="1:35" ht="72.900000000000006" customHeight="1" thickBot="1" x14ac:dyDescent="0.35">
      <c r="A18" s="206" t="s">
        <v>187</v>
      </c>
      <c r="B18" s="208" t="s">
        <v>264</v>
      </c>
      <c r="C18" s="206" t="s">
        <v>232</v>
      </c>
      <c r="D18" s="198" t="s">
        <v>265</v>
      </c>
      <c r="E18" s="127">
        <f>E17</f>
        <v>0</v>
      </c>
      <c r="F18" s="127">
        <f t="shared" ref="F18:N18" si="2">F17</f>
        <v>0</v>
      </c>
      <c r="G18" s="127">
        <f t="shared" si="2"/>
        <v>0</v>
      </c>
      <c r="H18" s="127">
        <f t="shared" si="2"/>
        <v>0</v>
      </c>
      <c r="I18" s="127">
        <f t="shared" si="2"/>
        <v>0</v>
      </c>
      <c r="J18" s="127">
        <f t="shared" si="2"/>
        <v>0</v>
      </c>
      <c r="K18" s="127">
        <f t="shared" si="2"/>
        <v>0</v>
      </c>
      <c r="L18" s="127">
        <f t="shared" si="2"/>
        <v>0</v>
      </c>
      <c r="M18" s="127">
        <f t="shared" si="2"/>
        <v>0</v>
      </c>
      <c r="N18" s="127">
        <f t="shared" si="2"/>
        <v>0</v>
      </c>
      <c r="O18" s="127">
        <f>SUM(E18:N18)</f>
        <v>0</v>
      </c>
      <c r="P18" s="200" t="s">
        <v>269</v>
      </c>
      <c r="Q18" s="221">
        <f>'Conversion factors'!B18</f>
        <v>7.1499999999999994E-2</v>
      </c>
      <c r="R18" s="151">
        <f>2*E18*$Q18</f>
        <v>0</v>
      </c>
      <c r="S18" s="151">
        <f t="shared" ref="S18:Z18" si="3">2*F18*$Q18</f>
        <v>0</v>
      </c>
      <c r="T18" s="151">
        <f t="shared" si="3"/>
        <v>0</v>
      </c>
      <c r="U18" s="151">
        <f t="shared" si="3"/>
        <v>0</v>
      </c>
      <c r="V18" s="151">
        <f t="shared" si="3"/>
        <v>0</v>
      </c>
      <c r="W18" s="151">
        <f t="shared" si="3"/>
        <v>0</v>
      </c>
      <c r="X18" s="151">
        <f t="shared" si="3"/>
        <v>0</v>
      </c>
      <c r="Y18" s="151">
        <f t="shared" si="3"/>
        <v>0</v>
      </c>
      <c r="Z18" s="151">
        <f t="shared" si="3"/>
        <v>0</v>
      </c>
      <c r="AA18" s="151">
        <f>2*N18*$Q18</f>
        <v>0</v>
      </c>
      <c r="AB18" s="151">
        <f>SUM(R18:AA18)</f>
        <v>0</v>
      </c>
      <c r="AC18" s="20"/>
      <c r="AD18" s="18"/>
      <c r="AE18" s="20"/>
      <c r="AF18" s="20"/>
      <c r="AG18" s="20"/>
      <c r="AH18" s="20"/>
      <c r="AI18" s="18"/>
    </row>
    <row r="19" spans="1:35" ht="14.4" thickBot="1" x14ac:dyDescent="0.35">
      <c r="A19" s="126" t="s">
        <v>268</v>
      </c>
      <c r="B19" s="91"/>
      <c r="C19" s="91"/>
      <c r="D19" s="91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152"/>
      <c r="AC19" s="91"/>
      <c r="AD19" s="91"/>
      <c r="AE19" s="91"/>
      <c r="AF19" s="91"/>
      <c r="AG19" s="91"/>
      <c r="AH19" s="91"/>
      <c r="AI19" s="91"/>
    </row>
    <row r="20" spans="1:35" ht="90.9" customHeight="1" thickBot="1" x14ac:dyDescent="0.35">
      <c r="A20" s="206" t="s">
        <v>186</v>
      </c>
      <c r="B20" s="208" t="s">
        <v>275</v>
      </c>
      <c r="C20" s="206" t="s">
        <v>240</v>
      </c>
      <c r="D20" s="209" t="s">
        <v>276</v>
      </c>
      <c r="E20" s="130"/>
      <c r="F20" s="127">
        <f>$E$20</f>
        <v>0</v>
      </c>
      <c r="G20" s="127">
        <f t="shared" ref="G20:N20" si="4">$E$20</f>
        <v>0</v>
      </c>
      <c r="H20" s="127">
        <f t="shared" si="4"/>
        <v>0</v>
      </c>
      <c r="I20" s="127">
        <f t="shared" si="4"/>
        <v>0</v>
      </c>
      <c r="J20" s="127">
        <f t="shared" si="4"/>
        <v>0</v>
      </c>
      <c r="K20" s="127">
        <f t="shared" si="4"/>
        <v>0</v>
      </c>
      <c r="L20" s="127">
        <f t="shared" si="4"/>
        <v>0</v>
      </c>
      <c r="M20" s="127">
        <f t="shared" si="4"/>
        <v>0</v>
      </c>
      <c r="N20" s="127">
        <f t="shared" si="4"/>
        <v>0</v>
      </c>
      <c r="O20" s="53"/>
      <c r="P20" s="20" t="s">
        <v>370</v>
      </c>
      <c r="Q20" s="221">
        <f>'Conversion factors'!$B$6</f>
        <v>7.1999999999999995E-2</v>
      </c>
      <c r="R20" s="151">
        <f>E20*E$24*E$25*$Q20*E$22</f>
        <v>0</v>
      </c>
      <c r="S20" s="151">
        <f>F20*F$24*F$25*$Q20*F$22</f>
        <v>0</v>
      </c>
      <c r="T20" s="151">
        <f t="shared" ref="T20:AA20" si="5">G20*G$24*G$25*$Q20*G$22</f>
        <v>0</v>
      </c>
      <c r="U20" s="151">
        <f t="shared" si="5"/>
        <v>0</v>
      </c>
      <c r="V20" s="151">
        <f t="shared" si="5"/>
        <v>0</v>
      </c>
      <c r="W20" s="151">
        <f t="shared" si="5"/>
        <v>0</v>
      </c>
      <c r="X20" s="151">
        <f t="shared" si="5"/>
        <v>0</v>
      </c>
      <c r="Y20" s="151">
        <f>L20*L$24*L$25*$Q20*L$22</f>
        <v>0</v>
      </c>
      <c r="Z20" s="151">
        <f t="shared" si="5"/>
        <v>0</v>
      </c>
      <c r="AA20" s="151">
        <f t="shared" si="5"/>
        <v>0</v>
      </c>
      <c r="AB20" s="151">
        <f>SUM(R20:AA20)</f>
        <v>0</v>
      </c>
      <c r="AC20" s="20"/>
      <c r="AD20" s="18"/>
      <c r="AE20" s="20"/>
      <c r="AF20" s="20"/>
      <c r="AG20" s="20"/>
      <c r="AH20" s="20"/>
      <c r="AI20" s="18" t="s">
        <v>91</v>
      </c>
    </row>
    <row r="21" spans="1:35" ht="90.9" customHeight="1" thickBot="1" x14ac:dyDescent="0.35">
      <c r="A21" s="206" t="s">
        <v>187</v>
      </c>
      <c r="B21" s="208" t="s">
        <v>275</v>
      </c>
      <c r="C21" s="206" t="s">
        <v>240</v>
      </c>
      <c r="D21" s="209" t="s">
        <v>276</v>
      </c>
      <c r="E21" s="127">
        <f>E20</f>
        <v>0</v>
      </c>
      <c r="F21" s="127">
        <f t="shared" ref="F21:N21" si="6">F20</f>
        <v>0</v>
      </c>
      <c r="G21" s="127">
        <f t="shared" si="6"/>
        <v>0</v>
      </c>
      <c r="H21" s="127">
        <f t="shared" si="6"/>
        <v>0</v>
      </c>
      <c r="I21" s="127">
        <f t="shared" si="6"/>
        <v>0</v>
      </c>
      <c r="J21" s="127">
        <f t="shared" si="6"/>
        <v>0</v>
      </c>
      <c r="K21" s="127">
        <f t="shared" si="6"/>
        <v>0</v>
      </c>
      <c r="L21" s="127">
        <f t="shared" si="6"/>
        <v>0</v>
      </c>
      <c r="M21" s="127">
        <f t="shared" si="6"/>
        <v>0</v>
      </c>
      <c r="N21" s="127">
        <f t="shared" si="6"/>
        <v>0</v>
      </c>
      <c r="O21" s="53"/>
      <c r="P21" s="200" t="s">
        <v>269</v>
      </c>
      <c r="Q21" s="221">
        <f>'Conversion factors'!B18</f>
        <v>7.1499999999999994E-2</v>
      </c>
      <c r="R21" s="151">
        <f>2*E21*E$24*E$25*$Q21*E$22</f>
        <v>0</v>
      </c>
      <c r="S21" s="151">
        <f t="shared" ref="S21:Z21" si="7">2*F21*F$24*F$25*$Q21*F$22</f>
        <v>0</v>
      </c>
      <c r="T21" s="151">
        <f t="shared" si="7"/>
        <v>0</v>
      </c>
      <c r="U21" s="151">
        <f t="shared" si="7"/>
        <v>0</v>
      </c>
      <c r="V21" s="151">
        <f t="shared" si="7"/>
        <v>0</v>
      </c>
      <c r="W21" s="151">
        <f t="shared" si="7"/>
        <v>0</v>
      </c>
      <c r="X21" s="151">
        <f t="shared" si="7"/>
        <v>0</v>
      </c>
      <c r="Y21" s="151">
        <f t="shared" si="7"/>
        <v>0</v>
      </c>
      <c r="Z21" s="151">
        <f t="shared" si="7"/>
        <v>0</v>
      </c>
      <c r="AA21" s="151">
        <f>2*N21*N$24*N$25*$Q21*N$22</f>
        <v>0</v>
      </c>
      <c r="AB21" s="151">
        <f>SUM(R21:AA21)</f>
        <v>0</v>
      </c>
      <c r="AC21" s="20"/>
      <c r="AD21" s="18"/>
      <c r="AE21" s="20"/>
      <c r="AF21" s="20"/>
      <c r="AG21" s="20"/>
      <c r="AH21" s="20"/>
      <c r="AI21" s="18"/>
    </row>
    <row r="22" spans="1:35" ht="90.9" customHeight="1" thickBot="1" x14ac:dyDescent="0.35">
      <c r="A22" s="206" t="s">
        <v>274</v>
      </c>
      <c r="B22" s="209" t="s">
        <v>271</v>
      </c>
      <c r="C22" s="209" t="s">
        <v>272</v>
      </c>
      <c r="D22" s="209" t="s">
        <v>273</v>
      </c>
      <c r="E22" s="130">
        <v>2790000</v>
      </c>
      <c r="F22" s="210">
        <f>$E$22</f>
        <v>2790000</v>
      </c>
      <c r="G22" s="210">
        <f t="shared" ref="G22:N22" si="8">$E$22</f>
        <v>2790000</v>
      </c>
      <c r="H22" s="210">
        <f t="shared" si="8"/>
        <v>2790000</v>
      </c>
      <c r="I22" s="210">
        <f t="shared" si="8"/>
        <v>2790000</v>
      </c>
      <c r="J22" s="210">
        <f t="shared" si="8"/>
        <v>2790000</v>
      </c>
      <c r="K22" s="210">
        <f t="shared" si="8"/>
        <v>2790000</v>
      </c>
      <c r="L22" s="210">
        <f t="shared" si="8"/>
        <v>2790000</v>
      </c>
      <c r="M22" s="210">
        <f t="shared" si="8"/>
        <v>2790000</v>
      </c>
      <c r="N22" s="210">
        <f t="shared" si="8"/>
        <v>2790000</v>
      </c>
      <c r="O22" s="53"/>
      <c r="P22" s="20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129"/>
      <c r="AC22" s="20"/>
      <c r="AD22" s="18"/>
      <c r="AE22" s="20"/>
      <c r="AF22" s="20"/>
      <c r="AG22" s="20"/>
      <c r="AH22" s="20"/>
      <c r="AI22" s="18" t="s">
        <v>91</v>
      </c>
    </row>
    <row r="23" spans="1:35" ht="90.9" customHeight="1" thickBot="1" x14ac:dyDescent="0.35">
      <c r="A23" s="206" t="s">
        <v>373</v>
      </c>
      <c r="B23" s="209" t="s">
        <v>373</v>
      </c>
      <c r="C23" s="209" t="s">
        <v>239</v>
      </c>
      <c r="D23" s="209" t="s">
        <v>238</v>
      </c>
      <c r="E23" s="130"/>
      <c r="F23" s="130"/>
      <c r="G23" s="130"/>
      <c r="H23" s="130"/>
      <c r="I23" s="130"/>
      <c r="J23" s="130"/>
      <c r="K23" s="130"/>
      <c r="L23" s="130"/>
      <c r="M23" s="130"/>
      <c r="N23" s="130"/>
      <c r="O23" s="53"/>
      <c r="P23" s="20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129"/>
      <c r="AC23" s="20"/>
      <c r="AD23" s="18"/>
      <c r="AE23" s="20"/>
      <c r="AF23" s="20"/>
      <c r="AG23" s="20"/>
      <c r="AH23" s="20"/>
      <c r="AI23" s="18" t="s">
        <v>91</v>
      </c>
    </row>
    <row r="24" spans="1:35" ht="90.9" customHeight="1" thickBot="1" x14ac:dyDescent="0.35">
      <c r="A24" s="206" t="s">
        <v>274</v>
      </c>
      <c r="B24" s="209" t="s">
        <v>270</v>
      </c>
      <c r="C24" s="209" t="s">
        <v>372</v>
      </c>
      <c r="D24" s="209" t="s">
        <v>238</v>
      </c>
      <c r="E24" s="210">
        <f>E23</f>
        <v>0</v>
      </c>
      <c r="F24" s="210">
        <f>E24+F23</f>
        <v>0</v>
      </c>
      <c r="G24" s="210">
        <f t="shared" ref="G24:N24" si="9">F24+G23</f>
        <v>0</v>
      </c>
      <c r="H24" s="210">
        <f t="shared" si="9"/>
        <v>0</v>
      </c>
      <c r="I24" s="210">
        <f t="shared" si="9"/>
        <v>0</v>
      </c>
      <c r="J24" s="210">
        <f t="shared" si="9"/>
        <v>0</v>
      </c>
      <c r="K24" s="210">
        <f t="shared" si="9"/>
        <v>0</v>
      </c>
      <c r="L24" s="210">
        <f t="shared" si="9"/>
        <v>0</v>
      </c>
      <c r="M24" s="210">
        <f t="shared" si="9"/>
        <v>0</v>
      </c>
      <c r="N24" s="210">
        <f t="shared" si="9"/>
        <v>0</v>
      </c>
      <c r="O24" s="53"/>
      <c r="P24" s="20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129"/>
      <c r="AC24" s="20"/>
      <c r="AD24" s="18"/>
      <c r="AE24" s="20"/>
      <c r="AF24" s="20"/>
      <c r="AG24" s="20"/>
      <c r="AH24" s="20"/>
      <c r="AI24" s="18"/>
    </row>
    <row r="25" spans="1:35" ht="90.9" customHeight="1" thickBot="1" x14ac:dyDescent="0.35">
      <c r="A25" s="206" t="s">
        <v>274</v>
      </c>
      <c r="B25" s="209" t="s">
        <v>343</v>
      </c>
      <c r="C25" s="209" t="s">
        <v>344</v>
      </c>
      <c r="D25" s="209" t="s">
        <v>133</v>
      </c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53"/>
      <c r="P25" s="20" t="s">
        <v>345</v>
      </c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129"/>
      <c r="AC25" s="20"/>
      <c r="AD25" s="18"/>
      <c r="AE25" s="20"/>
      <c r="AF25" s="20"/>
      <c r="AG25" s="20"/>
      <c r="AH25" s="20"/>
      <c r="AI25" s="18" t="s">
        <v>91</v>
      </c>
    </row>
  </sheetData>
  <mergeCells count="4">
    <mergeCell ref="AC11:AI11"/>
    <mergeCell ref="AC12:AI12"/>
    <mergeCell ref="A11:P12"/>
    <mergeCell ref="Q11:AB12"/>
  </mergeCells>
  <phoneticPr fontId="10" type="noConversion"/>
  <dataValidations count="6">
    <dataValidation type="list" allowBlank="1" showInputMessage="1" showErrorMessage="1" sqref="D17:D18" xr:uid="{00000000-0002-0000-0300-000000000000}">
      <formula1>"MWh,kWh,GJ,MJ,cubic meter,ton,kg"</formula1>
    </dataValidation>
    <dataValidation type="list" allowBlank="1" showInputMessage="1" showErrorMessage="1" sqref="AI17:AI18 AI15 AI20:AI25" xr:uid="{00000000-0002-0000-0300-000001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AD17:AD18 AD15 AD20:AD25" xr:uid="{00000000-0002-0000-0300-000002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decimal" allowBlank="1" showInputMessage="1" showErrorMessage="1" error="Please insert a value between 0 and 1." sqref="E25:N25" xr:uid="{00000000-0002-0000-0300-000004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E22:N24" xr:uid="{00000000-0002-0000-0300-000005000000}">
      <formula1>1</formula1>
    </dataValidation>
    <dataValidation allowBlank="1" showInputMessage="1" showErrorMessage="1" error="Please insert a value between 0 and 1." sqref="D20:D25" xr:uid="{6C3D4791-47B6-4E66-85A5-45F08C24028A}"/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N64"/>
  <sheetViews>
    <sheetView zoomScale="75" zoomScaleNormal="75" workbookViewId="0">
      <selection activeCell="A18" sqref="A18"/>
    </sheetView>
  </sheetViews>
  <sheetFormatPr defaultColWidth="9.33203125" defaultRowHeight="13.2" x14ac:dyDescent="0.3"/>
  <cols>
    <col min="1" max="1" width="14.5546875" style="188" customWidth="1"/>
    <col min="2" max="2" width="19.44140625" style="188" customWidth="1"/>
    <col min="3" max="3" width="40.5546875" style="188" customWidth="1"/>
    <col min="4" max="4" width="11.44140625" style="188" bestFit="1" customWidth="1"/>
    <col min="5" max="16" width="12.88671875" style="188" customWidth="1"/>
    <col min="17" max="17" width="39" style="188" customWidth="1"/>
    <col min="18" max="29" width="13.109375" style="188" customWidth="1"/>
    <col min="30" max="36" width="22.88671875" style="188" customWidth="1"/>
    <col min="37" max="16384" width="9.33203125" style="188"/>
  </cols>
  <sheetData>
    <row r="1" spans="1:36" x14ac:dyDescent="0.3">
      <c r="A1" s="186" t="s">
        <v>277</v>
      </c>
      <c r="B1" s="187"/>
    </row>
    <row r="2" spans="1:36" x14ac:dyDescent="0.3">
      <c r="A2" s="189"/>
    </row>
    <row r="3" spans="1:36" x14ac:dyDescent="0.3">
      <c r="A3" s="190" t="s">
        <v>61</v>
      </c>
      <c r="B3" s="190" t="s">
        <v>62</v>
      </c>
      <c r="F3" s="191"/>
    </row>
    <row r="4" spans="1:36" ht="15.9" customHeight="1" x14ac:dyDescent="0.3">
      <c r="A4" s="192" t="s">
        <v>188</v>
      </c>
      <c r="B4" s="193">
        <f t="shared" ref="B4:B9" si="0">SUMIF($A$20:$A$60,A4,$AC$20:$AC$60)</f>
        <v>0</v>
      </c>
    </row>
    <row r="5" spans="1:36" ht="15.6" x14ac:dyDescent="0.3">
      <c r="A5" s="192" t="s">
        <v>190</v>
      </c>
      <c r="B5" s="193">
        <f t="shared" si="0"/>
        <v>0</v>
      </c>
    </row>
    <row r="6" spans="1:36" ht="15.6" x14ac:dyDescent="0.3">
      <c r="A6" s="192" t="s">
        <v>29</v>
      </c>
      <c r="B6" s="193">
        <f t="shared" si="0"/>
        <v>0</v>
      </c>
    </row>
    <row r="7" spans="1:36" ht="15.6" x14ac:dyDescent="0.3">
      <c r="A7" s="192" t="s">
        <v>189</v>
      </c>
      <c r="B7" s="193">
        <f t="shared" si="0"/>
        <v>0</v>
      </c>
    </row>
    <row r="8" spans="1:36" ht="15.6" x14ac:dyDescent="0.3">
      <c r="A8" s="192" t="s">
        <v>192</v>
      </c>
      <c r="B8" s="193">
        <f t="shared" si="0"/>
        <v>0</v>
      </c>
    </row>
    <row r="9" spans="1:36" ht="15.6" x14ac:dyDescent="0.3">
      <c r="A9" s="192" t="s">
        <v>191</v>
      </c>
      <c r="B9" s="193">
        <f t="shared" si="0"/>
        <v>0</v>
      </c>
    </row>
    <row r="10" spans="1:36" x14ac:dyDescent="0.3">
      <c r="A10" s="194" t="s">
        <v>63</v>
      </c>
      <c r="B10" s="195">
        <f>SUM(B4:B9)</f>
        <v>0</v>
      </c>
    </row>
    <row r="11" spans="1:36" ht="14.4" x14ac:dyDescent="0.3">
      <c r="A11" s="179"/>
    </row>
    <row r="12" spans="1:36" x14ac:dyDescent="0.3">
      <c r="A12" s="186" t="s">
        <v>278</v>
      </c>
      <c r="B12" s="187"/>
      <c r="C12" s="187"/>
      <c r="D12" s="187"/>
      <c r="E12" s="187"/>
      <c r="F12" s="187"/>
      <c r="G12" s="187"/>
      <c r="H12" s="187"/>
      <c r="I12" s="187"/>
      <c r="J12" s="187"/>
      <c r="K12" s="187"/>
      <c r="L12" s="187"/>
      <c r="M12" s="187"/>
      <c r="N12" s="187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  <c r="AH12" s="187"/>
      <c r="AI12" s="187"/>
      <c r="AJ12" s="187"/>
    </row>
    <row r="13" spans="1:36" ht="13.8" thickBot="1" x14ac:dyDescent="0.35">
      <c r="A13" s="196"/>
    </row>
    <row r="14" spans="1:36" s="153" customFormat="1" ht="26.25" customHeight="1" thickBot="1" x14ac:dyDescent="0.35">
      <c r="A14" s="239" t="s">
        <v>64</v>
      </c>
      <c r="B14" s="231"/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40"/>
      <c r="R14" s="243" t="s">
        <v>65</v>
      </c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38" t="s">
        <v>66</v>
      </c>
      <c r="AE14" s="238"/>
      <c r="AF14" s="238"/>
      <c r="AG14" s="238"/>
      <c r="AH14" s="238"/>
      <c r="AI14" s="238"/>
      <c r="AJ14" s="238"/>
    </row>
    <row r="15" spans="1:36" s="153" customFormat="1" ht="39" customHeight="1" thickBot="1" x14ac:dyDescent="0.35">
      <c r="A15" s="241"/>
      <c r="B15" s="234"/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42"/>
      <c r="R15" s="241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2" t="s">
        <v>67</v>
      </c>
      <c r="AE15" s="233"/>
      <c r="AF15" s="233"/>
      <c r="AG15" s="233"/>
      <c r="AH15" s="233"/>
      <c r="AI15" s="233"/>
      <c r="AJ15" s="233"/>
    </row>
    <row r="16" spans="1:36" s="153" customFormat="1" ht="61.5" customHeight="1" thickBot="1" x14ac:dyDescent="0.35">
      <c r="A16" s="11" t="s">
        <v>68</v>
      </c>
      <c r="B16" s="11" t="s">
        <v>69</v>
      </c>
      <c r="C16" s="11" t="s">
        <v>48</v>
      </c>
      <c r="D16" s="11" t="s">
        <v>92</v>
      </c>
      <c r="E16" s="11" t="s">
        <v>93</v>
      </c>
      <c r="F16" s="11" t="s">
        <v>71</v>
      </c>
      <c r="G16" s="11" t="s">
        <v>72</v>
      </c>
      <c r="H16" s="11" t="s">
        <v>73</v>
      </c>
      <c r="I16" s="11" t="s">
        <v>74</v>
      </c>
      <c r="J16" s="11" t="s">
        <v>75</v>
      </c>
      <c r="K16" s="11" t="s">
        <v>76</v>
      </c>
      <c r="L16" s="11" t="s">
        <v>77</v>
      </c>
      <c r="M16" s="11" t="s">
        <v>78</v>
      </c>
      <c r="N16" s="11" t="s">
        <v>79</v>
      </c>
      <c r="O16" s="11" t="s">
        <v>80</v>
      </c>
      <c r="P16" s="11" t="s">
        <v>169</v>
      </c>
      <c r="Q16" s="11" t="s">
        <v>81</v>
      </c>
      <c r="R16" s="11" t="s">
        <v>94</v>
      </c>
      <c r="S16" s="11" t="s">
        <v>170</v>
      </c>
      <c r="T16" s="11" t="s">
        <v>171</v>
      </c>
      <c r="U16" s="11" t="s">
        <v>172</v>
      </c>
      <c r="V16" s="11" t="s">
        <v>173</v>
      </c>
      <c r="W16" s="11" t="s">
        <v>174</v>
      </c>
      <c r="X16" s="11" t="s">
        <v>175</v>
      </c>
      <c r="Y16" s="11" t="s">
        <v>176</v>
      </c>
      <c r="Z16" s="11" t="s">
        <v>177</v>
      </c>
      <c r="AA16" s="11" t="s">
        <v>178</v>
      </c>
      <c r="AB16" s="11" t="s">
        <v>179</v>
      </c>
      <c r="AC16" s="11" t="s">
        <v>83</v>
      </c>
      <c r="AD16" s="32" t="s">
        <v>84</v>
      </c>
      <c r="AE16" s="11" t="s">
        <v>85</v>
      </c>
      <c r="AF16" s="11" t="s">
        <v>86</v>
      </c>
      <c r="AG16" s="11" t="s">
        <v>87</v>
      </c>
      <c r="AH16" s="11" t="s">
        <v>88</v>
      </c>
      <c r="AI16" s="11" t="s">
        <v>89</v>
      </c>
      <c r="AJ16" s="11" t="s">
        <v>90</v>
      </c>
    </row>
    <row r="17" spans="1:40" s="153" customFormat="1" ht="14.4" thickBot="1" x14ac:dyDescent="0.35">
      <c r="A17" s="91" t="s">
        <v>374</v>
      </c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</row>
    <row r="18" spans="1:40" s="153" customFormat="1" ht="61.5" customHeight="1" thickBot="1" x14ac:dyDescent="0.35">
      <c r="A18" s="148" t="s">
        <v>378</v>
      </c>
      <c r="B18" s="149"/>
      <c r="C18" s="149"/>
      <c r="D18" s="149"/>
      <c r="E18" s="149"/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50" t="s">
        <v>342</v>
      </c>
      <c r="R18" s="149"/>
      <c r="S18" s="145">
        <f>SUM(S20:S60)</f>
        <v>0</v>
      </c>
      <c r="T18" s="145">
        <f t="shared" ref="T18:AB18" si="1">SUM(T20:T60)</f>
        <v>0</v>
      </c>
      <c r="U18" s="145">
        <f t="shared" si="1"/>
        <v>0</v>
      </c>
      <c r="V18" s="145">
        <f t="shared" si="1"/>
        <v>0</v>
      </c>
      <c r="W18" s="145">
        <f t="shared" si="1"/>
        <v>0</v>
      </c>
      <c r="X18" s="145">
        <f t="shared" si="1"/>
        <v>0</v>
      </c>
      <c r="Y18" s="145">
        <f t="shared" si="1"/>
        <v>0</v>
      </c>
      <c r="Z18" s="145">
        <f t="shared" si="1"/>
        <v>0</v>
      </c>
      <c r="AA18" s="145">
        <f t="shared" si="1"/>
        <v>0</v>
      </c>
      <c r="AB18" s="145">
        <f t="shared" si="1"/>
        <v>0</v>
      </c>
      <c r="AC18" s="145">
        <f>+ SUM(S18:AB18)</f>
        <v>0</v>
      </c>
      <c r="AD18" s="150"/>
      <c r="AE18" s="18"/>
      <c r="AF18" s="20"/>
      <c r="AG18" s="20"/>
      <c r="AH18" s="20"/>
      <c r="AI18" s="20"/>
      <c r="AJ18" s="18"/>
    </row>
    <row r="19" spans="1:40" ht="26.1" customHeight="1" thickBot="1" x14ac:dyDescent="0.35">
      <c r="A19" s="126" t="s">
        <v>267</v>
      </c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101"/>
      <c r="Q19" s="92"/>
      <c r="R19" s="92"/>
      <c r="S19" s="100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93"/>
      <c r="AE19" s="93"/>
      <c r="AF19" s="93"/>
      <c r="AG19" s="93"/>
      <c r="AH19" s="92"/>
      <c r="AI19" s="92"/>
      <c r="AJ19" s="93"/>
      <c r="AK19" s="153"/>
      <c r="AL19" s="153"/>
      <c r="AM19" s="153"/>
      <c r="AN19" s="153"/>
    </row>
    <row r="20" spans="1:40" ht="54.6" customHeight="1" thickBot="1" x14ac:dyDescent="0.35">
      <c r="A20" s="15" t="s">
        <v>188</v>
      </c>
      <c r="B20" s="197" t="s">
        <v>297</v>
      </c>
      <c r="C20" s="15" t="s">
        <v>233</v>
      </c>
      <c r="D20" s="15" t="s">
        <v>293</v>
      </c>
      <c r="E20" s="198" t="s">
        <v>265</v>
      </c>
      <c r="F20" s="199"/>
      <c r="G20" s="199"/>
      <c r="H20" s="199"/>
      <c r="I20" s="199"/>
      <c r="J20" s="199"/>
      <c r="K20" s="199"/>
      <c r="L20" s="199"/>
      <c r="M20" s="199"/>
      <c r="N20" s="199"/>
      <c r="O20" s="199"/>
      <c r="P20" s="133">
        <f>SUM(F20:O20)</f>
        <v>0</v>
      </c>
      <c r="Q20" s="200"/>
      <c r="R20" s="201">
        <f>'Conversion factors'!$B$6</f>
        <v>7.1999999999999995E-2</v>
      </c>
      <c r="S20" s="133">
        <f>F20*$R20</f>
        <v>0</v>
      </c>
      <c r="T20" s="133">
        <f t="shared" ref="T20:AA20" si="2">G20*$R20</f>
        <v>0</v>
      </c>
      <c r="U20" s="133">
        <f t="shared" si="2"/>
        <v>0</v>
      </c>
      <c r="V20" s="133">
        <f t="shared" si="2"/>
        <v>0</v>
      </c>
      <c r="W20" s="133">
        <f t="shared" si="2"/>
        <v>0</v>
      </c>
      <c r="X20" s="133">
        <f t="shared" si="2"/>
        <v>0</v>
      </c>
      <c r="Y20" s="133">
        <f t="shared" si="2"/>
        <v>0</v>
      </c>
      <c r="Z20" s="133">
        <f t="shared" si="2"/>
        <v>0</v>
      </c>
      <c r="AA20" s="133">
        <f t="shared" si="2"/>
        <v>0</v>
      </c>
      <c r="AB20" s="133">
        <f>O20*$R20</f>
        <v>0</v>
      </c>
      <c r="AC20" s="133">
        <f>SUM(S20:AB20)</f>
        <v>0</v>
      </c>
      <c r="AD20" s="200"/>
      <c r="AE20" s="198"/>
      <c r="AF20" s="200"/>
      <c r="AG20" s="200"/>
      <c r="AH20" s="200"/>
      <c r="AI20" s="200"/>
      <c r="AJ20" s="198" t="s">
        <v>91</v>
      </c>
      <c r="AK20" s="153"/>
      <c r="AL20" s="153"/>
      <c r="AM20" s="153"/>
      <c r="AN20" s="153"/>
    </row>
    <row r="21" spans="1:40" ht="54.6" customHeight="1" thickBot="1" x14ac:dyDescent="0.35">
      <c r="A21" s="15" t="s">
        <v>188</v>
      </c>
      <c r="B21" s="197" t="s">
        <v>297</v>
      </c>
      <c r="C21" s="15" t="s">
        <v>233</v>
      </c>
      <c r="D21" s="15" t="s">
        <v>294</v>
      </c>
      <c r="E21" s="198" t="s">
        <v>265</v>
      </c>
      <c r="F21" s="199"/>
      <c r="G21" s="199"/>
      <c r="H21" s="199"/>
      <c r="I21" s="199"/>
      <c r="J21" s="199"/>
      <c r="K21" s="199"/>
      <c r="L21" s="199"/>
      <c r="M21" s="199"/>
      <c r="N21" s="199"/>
      <c r="O21" s="199"/>
      <c r="P21" s="133">
        <f t="shared" ref="P21:P50" si="3">SUM(F21:O21)</f>
        <v>0</v>
      </c>
      <c r="Q21" s="200"/>
      <c r="R21" s="201">
        <f>'Conversion factors'!B7</f>
        <v>7.0499999999999993E-2</v>
      </c>
      <c r="S21" s="133">
        <f t="shared" ref="S21:S48" si="4">F21*$R21</f>
        <v>0</v>
      </c>
      <c r="T21" s="133">
        <f t="shared" ref="T21:T48" si="5">G21*$R21</f>
        <v>0</v>
      </c>
      <c r="U21" s="133">
        <f t="shared" ref="U21:U48" si="6">H21*$R21</f>
        <v>0</v>
      </c>
      <c r="V21" s="133">
        <f t="shared" ref="V21:V48" si="7">I21*$R21</f>
        <v>0</v>
      </c>
      <c r="W21" s="133">
        <f t="shared" ref="W21:W48" si="8">J21*$R21</f>
        <v>0</v>
      </c>
      <c r="X21" s="133">
        <f t="shared" ref="X21:X48" si="9">K21*$R21</f>
        <v>0</v>
      </c>
      <c r="Y21" s="133">
        <f t="shared" ref="Y21:Y48" si="10">L21*$R21</f>
        <v>0</v>
      </c>
      <c r="Z21" s="133">
        <f t="shared" ref="Z21:Z48" si="11">M21*$R21</f>
        <v>0</v>
      </c>
      <c r="AA21" s="133">
        <f t="shared" ref="AA21:AA48" si="12">N21*$R21</f>
        <v>0</v>
      </c>
      <c r="AB21" s="133">
        <f t="shared" ref="AB21:AB48" si="13">O21*$R21</f>
        <v>0</v>
      </c>
      <c r="AC21" s="133">
        <f t="shared" ref="AC21:AC50" si="14">SUM(S21:AB21)</f>
        <v>0</v>
      </c>
      <c r="AD21" s="200"/>
      <c r="AE21" s="198"/>
      <c r="AF21" s="200"/>
      <c r="AG21" s="200"/>
      <c r="AH21" s="200"/>
      <c r="AI21" s="200"/>
      <c r="AJ21" s="198" t="s">
        <v>91</v>
      </c>
      <c r="AK21" s="153"/>
      <c r="AL21" s="153"/>
      <c r="AM21" s="153"/>
      <c r="AN21" s="153"/>
    </row>
    <row r="22" spans="1:40" ht="54.6" customHeight="1" thickBot="1" x14ac:dyDescent="0.35">
      <c r="A22" s="15" t="s">
        <v>188</v>
      </c>
      <c r="B22" s="197" t="s">
        <v>297</v>
      </c>
      <c r="C22" s="15" t="s">
        <v>233</v>
      </c>
      <c r="D22" s="15" t="s">
        <v>299</v>
      </c>
      <c r="E22" s="198" t="s">
        <v>265</v>
      </c>
      <c r="F22" s="199"/>
      <c r="G22" s="199"/>
      <c r="H22" s="199"/>
      <c r="I22" s="199"/>
      <c r="J22" s="199"/>
      <c r="K22" s="199"/>
      <c r="L22" s="199"/>
      <c r="M22" s="199"/>
      <c r="N22" s="199"/>
      <c r="O22" s="199"/>
      <c r="P22" s="133">
        <f t="shared" si="3"/>
        <v>0</v>
      </c>
      <c r="Q22" s="200"/>
      <c r="R22" s="199"/>
      <c r="S22" s="133">
        <f t="shared" si="4"/>
        <v>0</v>
      </c>
      <c r="T22" s="133">
        <f t="shared" si="5"/>
        <v>0</v>
      </c>
      <c r="U22" s="133">
        <f t="shared" si="6"/>
        <v>0</v>
      </c>
      <c r="V22" s="133">
        <f t="shared" si="7"/>
        <v>0</v>
      </c>
      <c r="W22" s="133">
        <f t="shared" si="8"/>
        <v>0</v>
      </c>
      <c r="X22" s="133">
        <f t="shared" si="9"/>
        <v>0</v>
      </c>
      <c r="Y22" s="133">
        <f t="shared" si="10"/>
        <v>0</v>
      </c>
      <c r="Z22" s="133">
        <f t="shared" si="11"/>
        <v>0</v>
      </c>
      <c r="AA22" s="133">
        <f t="shared" si="12"/>
        <v>0</v>
      </c>
      <c r="AB22" s="133">
        <f t="shared" si="13"/>
        <v>0</v>
      </c>
      <c r="AC22" s="133">
        <f t="shared" si="14"/>
        <v>0</v>
      </c>
      <c r="AD22" s="200"/>
      <c r="AE22" s="198"/>
      <c r="AF22" s="200"/>
      <c r="AG22" s="200"/>
      <c r="AH22" s="200"/>
      <c r="AI22" s="200"/>
      <c r="AJ22" s="198" t="s">
        <v>91</v>
      </c>
      <c r="AK22" s="153"/>
      <c r="AL22" s="153"/>
      <c r="AM22" s="153"/>
      <c r="AN22" s="153"/>
    </row>
    <row r="23" spans="1:40" ht="54.6" customHeight="1" thickBot="1" x14ac:dyDescent="0.35">
      <c r="A23" s="15" t="s">
        <v>188</v>
      </c>
      <c r="B23" s="197" t="s">
        <v>298</v>
      </c>
      <c r="C23" s="15" t="s">
        <v>233</v>
      </c>
      <c r="D23" s="15" t="s">
        <v>96</v>
      </c>
      <c r="E23" s="198" t="s">
        <v>265</v>
      </c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P23" s="133">
        <f t="shared" si="3"/>
        <v>0</v>
      </c>
      <c r="Q23" s="200"/>
      <c r="R23" s="133">
        <f>'Conversion factors'!B10</f>
        <v>7.8100000000000003E-2</v>
      </c>
      <c r="S23" s="133">
        <f t="shared" si="4"/>
        <v>0</v>
      </c>
      <c r="T23" s="133">
        <f t="shared" si="5"/>
        <v>0</v>
      </c>
      <c r="U23" s="133">
        <f t="shared" si="6"/>
        <v>0</v>
      </c>
      <c r="V23" s="133">
        <f t="shared" si="7"/>
        <v>0</v>
      </c>
      <c r="W23" s="133">
        <f t="shared" si="8"/>
        <v>0</v>
      </c>
      <c r="X23" s="133">
        <f t="shared" si="9"/>
        <v>0</v>
      </c>
      <c r="Y23" s="133">
        <f t="shared" si="10"/>
        <v>0</v>
      </c>
      <c r="Z23" s="133">
        <f t="shared" si="11"/>
        <v>0</v>
      </c>
      <c r="AA23" s="133">
        <f t="shared" si="12"/>
        <v>0</v>
      </c>
      <c r="AB23" s="133">
        <f t="shared" si="13"/>
        <v>0</v>
      </c>
      <c r="AC23" s="133">
        <f t="shared" si="14"/>
        <v>0</v>
      </c>
      <c r="AD23" s="200"/>
      <c r="AE23" s="198"/>
      <c r="AF23" s="200"/>
      <c r="AG23" s="200"/>
      <c r="AH23" s="200"/>
      <c r="AI23" s="200"/>
      <c r="AJ23" s="198" t="s">
        <v>91</v>
      </c>
      <c r="AK23" s="153"/>
      <c r="AL23" s="153"/>
      <c r="AM23" s="153"/>
      <c r="AN23" s="153"/>
    </row>
    <row r="24" spans="1:40" ht="54.6" customHeight="1" thickBot="1" x14ac:dyDescent="0.35">
      <c r="A24" s="15" t="s">
        <v>188</v>
      </c>
      <c r="B24" s="197" t="s">
        <v>298</v>
      </c>
      <c r="C24" s="15" t="s">
        <v>233</v>
      </c>
      <c r="D24" s="15" t="s">
        <v>97</v>
      </c>
      <c r="E24" s="198" t="s">
        <v>265</v>
      </c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P24" s="133">
        <f t="shared" si="3"/>
        <v>0</v>
      </c>
      <c r="Q24" s="200"/>
      <c r="R24" s="133">
        <f>'Conversion factors'!$B$12</f>
        <v>8.1799999999999998E-2</v>
      </c>
      <c r="S24" s="133">
        <f t="shared" si="4"/>
        <v>0</v>
      </c>
      <c r="T24" s="133">
        <f t="shared" si="5"/>
        <v>0</v>
      </c>
      <c r="U24" s="133">
        <f t="shared" si="6"/>
        <v>0</v>
      </c>
      <c r="V24" s="133">
        <f t="shared" si="7"/>
        <v>0</v>
      </c>
      <c r="W24" s="133">
        <f t="shared" si="8"/>
        <v>0</v>
      </c>
      <c r="X24" s="133">
        <f t="shared" si="9"/>
        <v>0</v>
      </c>
      <c r="Y24" s="133">
        <f t="shared" si="10"/>
        <v>0</v>
      </c>
      <c r="Z24" s="133">
        <f t="shared" si="11"/>
        <v>0</v>
      </c>
      <c r="AA24" s="133">
        <f t="shared" si="12"/>
        <v>0</v>
      </c>
      <c r="AB24" s="133">
        <f t="shared" si="13"/>
        <v>0</v>
      </c>
      <c r="AC24" s="133">
        <f t="shared" si="14"/>
        <v>0</v>
      </c>
      <c r="AD24" s="200"/>
      <c r="AE24" s="198"/>
      <c r="AF24" s="200"/>
      <c r="AG24" s="200"/>
      <c r="AH24" s="200"/>
      <c r="AI24" s="200"/>
      <c r="AJ24" s="198" t="s">
        <v>91</v>
      </c>
      <c r="AK24" s="153"/>
      <c r="AL24" s="153"/>
      <c r="AM24" s="153"/>
      <c r="AN24" s="153"/>
    </row>
    <row r="25" spans="1:40" ht="54.6" customHeight="1" thickBot="1" x14ac:dyDescent="0.35">
      <c r="A25" s="15" t="s">
        <v>188</v>
      </c>
      <c r="B25" s="197" t="s">
        <v>298</v>
      </c>
      <c r="C25" s="15" t="s">
        <v>233</v>
      </c>
      <c r="D25" s="15" t="s">
        <v>299</v>
      </c>
      <c r="E25" s="198" t="s">
        <v>265</v>
      </c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P25" s="133">
        <f t="shared" si="3"/>
        <v>0</v>
      </c>
      <c r="Q25" s="200"/>
      <c r="R25" s="199"/>
      <c r="S25" s="133">
        <f t="shared" si="4"/>
        <v>0</v>
      </c>
      <c r="T25" s="133">
        <f t="shared" si="5"/>
        <v>0</v>
      </c>
      <c r="U25" s="133">
        <f t="shared" si="6"/>
        <v>0</v>
      </c>
      <c r="V25" s="133">
        <f t="shared" si="7"/>
        <v>0</v>
      </c>
      <c r="W25" s="133">
        <f t="shared" si="8"/>
        <v>0</v>
      </c>
      <c r="X25" s="133">
        <f t="shared" si="9"/>
        <v>0</v>
      </c>
      <c r="Y25" s="133">
        <f t="shared" si="10"/>
        <v>0</v>
      </c>
      <c r="Z25" s="133">
        <f t="shared" si="11"/>
        <v>0</v>
      </c>
      <c r="AA25" s="133">
        <f t="shared" si="12"/>
        <v>0</v>
      </c>
      <c r="AB25" s="133">
        <f t="shared" si="13"/>
        <v>0</v>
      </c>
      <c r="AC25" s="133">
        <f t="shared" si="14"/>
        <v>0</v>
      </c>
      <c r="AD25" s="200"/>
      <c r="AE25" s="198"/>
      <c r="AF25" s="200"/>
      <c r="AG25" s="200"/>
      <c r="AH25" s="200"/>
      <c r="AI25" s="200"/>
      <c r="AJ25" s="198" t="s">
        <v>91</v>
      </c>
      <c r="AK25" s="153"/>
      <c r="AL25" s="153"/>
      <c r="AM25" s="153"/>
      <c r="AN25" s="153"/>
    </row>
    <row r="26" spans="1:40" ht="54.6" customHeight="1" thickBot="1" x14ac:dyDescent="0.35">
      <c r="A26" s="15" t="s">
        <v>188</v>
      </c>
      <c r="B26" s="197" t="s">
        <v>300</v>
      </c>
      <c r="C26" s="15" t="s">
        <v>233</v>
      </c>
      <c r="D26" s="15" t="s">
        <v>95</v>
      </c>
      <c r="E26" s="198" t="s">
        <v>265</v>
      </c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P26" s="133">
        <f t="shared" si="3"/>
        <v>0</v>
      </c>
      <c r="Q26" s="200"/>
      <c r="R26" s="133">
        <f>'Conversion factors'!B8</f>
        <v>5.9499999999999997E-2</v>
      </c>
      <c r="S26" s="133">
        <f t="shared" si="4"/>
        <v>0</v>
      </c>
      <c r="T26" s="133">
        <f t="shared" si="5"/>
        <v>0</v>
      </c>
      <c r="U26" s="133">
        <f t="shared" si="6"/>
        <v>0</v>
      </c>
      <c r="V26" s="133">
        <f t="shared" si="7"/>
        <v>0</v>
      </c>
      <c r="W26" s="133">
        <f t="shared" si="8"/>
        <v>0</v>
      </c>
      <c r="X26" s="133">
        <f t="shared" si="9"/>
        <v>0</v>
      </c>
      <c r="Y26" s="133">
        <f t="shared" si="10"/>
        <v>0</v>
      </c>
      <c r="Z26" s="133">
        <f t="shared" si="11"/>
        <v>0</v>
      </c>
      <c r="AA26" s="133">
        <f t="shared" si="12"/>
        <v>0</v>
      </c>
      <c r="AB26" s="133">
        <f t="shared" si="13"/>
        <v>0</v>
      </c>
      <c r="AC26" s="133">
        <f t="shared" si="14"/>
        <v>0</v>
      </c>
      <c r="AD26" s="200"/>
      <c r="AE26" s="198"/>
      <c r="AF26" s="200"/>
      <c r="AG26" s="200"/>
      <c r="AH26" s="200"/>
      <c r="AI26" s="200"/>
      <c r="AJ26" s="198" t="s">
        <v>91</v>
      </c>
      <c r="AK26" s="153"/>
      <c r="AL26" s="153"/>
      <c r="AM26" s="153"/>
      <c r="AN26" s="153"/>
    </row>
    <row r="27" spans="1:40" ht="54.6" customHeight="1" thickBot="1" x14ac:dyDescent="0.35">
      <c r="A27" s="15" t="s">
        <v>188</v>
      </c>
      <c r="B27" s="197" t="s">
        <v>300</v>
      </c>
      <c r="C27" s="15" t="s">
        <v>233</v>
      </c>
      <c r="D27" s="15" t="s">
        <v>301</v>
      </c>
      <c r="E27" s="198" t="s">
        <v>265</v>
      </c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33">
        <f t="shared" si="3"/>
        <v>0</v>
      </c>
      <c r="Q27" s="200"/>
      <c r="R27" s="133">
        <f>'Conversion factors'!B9</f>
        <v>6.4899999999999999E-2</v>
      </c>
      <c r="S27" s="133">
        <f t="shared" si="4"/>
        <v>0</v>
      </c>
      <c r="T27" s="133">
        <f t="shared" si="5"/>
        <v>0</v>
      </c>
      <c r="U27" s="133">
        <f t="shared" si="6"/>
        <v>0</v>
      </c>
      <c r="V27" s="133">
        <f t="shared" si="7"/>
        <v>0</v>
      </c>
      <c r="W27" s="133">
        <f t="shared" si="8"/>
        <v>0</v>
      </c>
      <c r="X27" s="133">
        <f t="shared" si="9"/>
        <v>0</v>
      </c>
      <c r="Y27" s="133">
        <f t="shared" si="10"/>
        <v>0</v>
      </c>
      <c r="Z27" s="133">
        <f t="shared" si="11"/>
        <v>0</v>
      </c>
      <c r="AA27" s="133">
        <f t="shared" si="12"/>
        <v>0</v>
      </c>
      <c r="AB27" s="133">
        <f t="shared" si="13"/>
        <v>0</v>
      </c>
      <c r="AC27" s="133">
        <f t="shared" si="14"/>
        <v>0</v>
      </c>
      <c r="AD27" s="200"/>
      <c r="AE27" s="198"/>
      <c r="AF27" s="200"/>
      <c r="AG27" s="200"/>
      <c r="AH27" s="200"/>
      <c r="AI27" s="200"/>
      <c r="AJ27" s="198" t="s">
        <v>91</v>
      </c>
      <c r="AK27" s="153"/>
      <c r="AL27" s="153"/>
      <c r="AM27" s="153"/>
      <c r="AN27" s="153"/>
    </row>
    <row r="28" spans="1:40" ht="54.6" customHeight="1" thickBot="1" x14ac:dyDescent="0.35">
      <c r="A28" s="15" t="s">
        <v>188</v>
      </c>
      <c r="B28" s="197" t="s">
        <v>300</v>
      </c>
      <c r="C28" s="15" t="s">
        <v>233</v>
      </c>
      <c r="D28" s="15" t="s">
        <v>98</v>
      </c>
      <c r="E28" s="198" t="s">
        <v>265</v>
      </c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33">
        <f t="shared" si="3"/>
        <v>0</v>
      </c>
      <c r="Q28" s="200"/>
      <c r="R28" s="133">
        <f>'Conversion factors'!B11</f>
        <v>7.3200000000000001E-2</v>
      </c>
      <c r="S28" s="133">
        <f t="shared" si="4"/>
        <v>0</v>
      </c>
      <c r="T28" s="133">
        <f t="shared" si="5"/>
        <v>0</v>
      </c>
      <c r="U28" s="133">
        <f t="shared" si="6"/>
        <v>0</v>
      </c>
      <c r="V28" s="133">
        <f t="shared" si="7"/>
        <v>0</v>
      </c>
      <c r="W28" s="133">
        <f t="shared" si="8"/>
        <v>0</v>
      </c>
      <c r="X28" s="133">
        <f t="shared" si="9"/>
        <v>0</v>
      </c>
      <c r="Y28" s="133">
        <f t="shared" si="10"/>
        <v>0</v>
      </c>
      <c r="Z28" s="133">
        <f t="shared" si="11"/>
        <v>0</v>
      </c>
      <c r="AA28" s="133">
        <f t="shared" si="12"/>
        <v>0</v>
      </c>
      <c r="AB28" s="133">
        <f t="shared" si="13"/>
        <v>0</v>
      </c>
      <c r="AC28" s="133">
        <f t="shared" si="14"/>
        <v>0</v>
      </c>
      <c r="AD28" s="200"/>
      <c r="AE28" s="198"/>
      <c r="AF28" s="200"/>
      <c r="AG28" s="200"/>
      <c r="AH28" s="200"/>
      <c r="AI28" s="200"/>
      <c r="AJ28" s="198" t="s">
        <v>91</v>
      </c>
      <c r="AK28" s="153"/>
      <c r="AL28" s="153"/>
      <c r="AM28" s="153"/>
      <c r="AN28" s="153"/>
    </row>
    <row r="29" spans="1:40" ht="54.6" customHeight="1" thickBot="1" x14ac:dyDescent="0.35">
      <c r="A29" s="15" t="s">
        <v>188</v>
      </c>
      <c r="B29" s="197" t="s">
        <v>300</v>
      </c>
      <c r="C29" s="15" t="s">
        <v>233</v>
      </c>
      <c r="D29" s="15" t="s">
        <v>97</v>
      </c>
      <c r="E29" s="198" t="s">
        <v>265</v>
      </c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P29" s="133">
        <f t="shared" si="3"/>
        <v>0</v>
      </c>
      <c r="Q29" s="200"/>
      <c r="R29" s="133">
        <f>'Conversion factors'!$B$12</f>
        <v>8.1799999999999998E-2</v>
      </c>
      <c r="S29" s="133">
        <f t="shared" si="4"/>
        <v>0</v>
      </c>
      <c r="T29" s="133">
        <f t="shared" si="5"/>
        <v>0</v>
      </c>
      <c r="U29" s="133">
        <f t="shared" si="6"/>
        <v>0</v>
      </c>
      <c r="V29" s="133">
        <f t="shared" si="7"/>
        <v>0</v>
      </c>
      <c r="W29" s="133">
        <f t="shared" si="8"/>
        <v>0</v>
      </c>
      <c r="X29" s="133">
        <f t="shared" si="9"/>
        <v>0</v>
      </c>
      <c r="Y29" s="133">
        <f t="shared" si="10"/>
        <v>0</v>
      </c>
      <c r="Z29" s="133">
        <f t="shared" si="11"/>
        <v>0</v>
      </c>
      <c r="AA29" s="133">
        <f t="shared" si="12"/>
        <v>0</v>
      </c>
      <c r="AB29" s="133">
        <f t="shared" si="13"/>
        <v>0</v>
      </c>
      <c r="AC29" s="133">
        <f t="shared" si="14"/>
        <v>0</v>
      </c>
      <c r="AD29" s="200"/>
      <c r="AE29" s="198"/>
      <c r="AF29" s="200"/>
      <c r="AG29" s="200"/>
      <c r="AH29" s="200"/>
      <c r="AI29" s="200"/>
      <c r="AJ29" s="198" t="s">
        <v>91</v>
      </c>
      <c r="AK29" s="153"/>
      <c r="AL29" s="153"/>
      <c r="AM29" s="153"/>
      <c r="AN29" s="153"/>
    </row>
    <row r="30" spans="1:40" ht="54.6" customHeight="1" thickBot="1" x14ac:dyDescent="0.35">
      <c r="A30" s="15" t="s">
        <v>188</v>
      </c>
      <c r="B30" s="197" t="s">
        <v>300</v>
      </c>
      <c r="C30" s="15" t="s">
        <v>233</v>
      </c>
      <c r="D30" s="15" t="s">
        <v>299</v>
      </c>
      <c r="E30" s="198" t="s">
        <v>265</v>
      </c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33">
        <f t="shared" si="3"/>
        <v>0</v>
      </c>
      <c r="Q30" s="200"/>
      <c r="R30" s="199"/>
      <c r="S30" s="133">
        <f t="shared" si="4"/>
        <v>0</v>
      </c>
      <c r="T30" s="133">
        <f t="shared" si="5"/>
        <v>0</v>
      </c>
      <c r="U30" s="133">
        <f t="shared" si="6"/>
        <v>0</v>
      </c>
      <c r="V30" s="133">
        <f t="shared" si="7"/>
        <v>0</v>
      </c>
      <c r="W30" s="133">
        <f t="shared" si="8"/>
        <v>0</v>
      </c>
      <c r="X30" s="133">
        <f t="shared" si="9"/>
        <v>0</v>
      </c>
      <c r="Y30" s="133">
        <f t="shared" si="10"/>
        <v>0</v>
      </c>
      <c r="Z30" s="133">
        <f t="shared" si="11"/>
        <v>0</v>
      </c>
      <c r="AA30" s="133">
        <f t="shared" si="12"/>
        <v>0</v>
      </c>
      <c r="AB30" s="133">
        <f t="shared" si="13"/>
        <v>0</v>
      </c>
      <c r="AC30" s="133">
        <f t="shared" si="14"/>
        <v>0</v>
      </c>
      <c r="AD30" s="200"/>
      <c r="AE30" s="198"/>
      <c r="AF30" s="200"/>
      <c r="AG30" s="200"/>
      <c r="AH30" s="200"/>
      <c r="AI30" s="200"/>
      <c r="AJ30" s="198" t="s">
        <v>91</v>
      </c>
      <c r="AK30" s="153"/>
      <c r="AL30" s="153"/>
      <c r="AM30" s="153"/>
      <c r="AN30" s="153"/>
    </row>
    <row r="31" spans="1:40" ht="54.6" customHeight="1" thickBot="1" x14ac:dyDescent="0.35">
      <c r="A31" s="15" t="s">
        <v>29</v>
      </c>
      <c r="B31" s="197" t="s">
        <v>302</v>
      </c>
      <c r="C31" s="202" t="s">
        <v>234</v>
      </c>
      <c r="D31" s="203" t="s">
        <v>292</v>
      </c>
      <c r="E31" s="198" t="s">
        <v>265</v>
      </c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P31" s="133">
        <f t="shared" si="3"/>
        <v>0</v>
      </c>
      <c r="Q31" s="204" t="s">
        <v>295</v>
      </c>
      <c r="R31" s="205">
        <f>'Conversion factors'!$B$15</f>
        <v>5.0000000000000001E-4</v>
      </c>
      <c r="S31" s="133">
        <f t="shared" si="4"/>
        <v>0</v>
      </c>
      <c r="T31" s="133">
        <f t="shared" si="5"/>
        <v>0</v>
      </c>
      <c r="U31" s="133">
        <f t="shared" si="6"/>
        <v>0</v>
      </c>
      <c r="V31" s="133">
        <f t="shared" si="7"/>
        <v>0</v>
      </c>
      <c r="W31" s="133">
        <f t="shared" si="8"/>
        <v>0</v>
      </c>
      <c r="X31" s="133">
        <f t="shared" si="9"/>
        <v>0</v>
      </c>
      <c r="Y31" s="133">
        <f t="shared" si="10"/>
        <v>0</v>
      </c>
      <c r="Z31" s="133">
        <f t="shared" si="11"/>
        <v>0</v>
      </c>
      <c r="AA31" s="133">
        <f t="shared" si="12"/>
        <v>0</v>
      </c>
      <c r="AB31" s="133">
        <f t="shared" si="13"/>
        <v>0</v>
      </c>
      <c r="AC31" s="133">
        <f t="shared" si="14"/>
        <v>0</v>
      </c>
      <c r="AD31" s="200"/>
      <c r="AE31" s="198"/>
      <c r="AF31" s="200"/>
      <c r="AG31" s="200"/>
      <c r="AH31" s="200"/>
      <c r="AI31" s="200"/>
      <c r="AJ31" s="198"/>
    </row>
    <row r="32" spans="1:40" ht="54.6" customHeight="1" thickBot="1" x14ac:dyDescent="0.35">
      <c r="A32" s="15" t="s">
        <v>29</v>
      </c>
      <c r="B32" s="197" t="s">
        <v>303</v>
      </c>
      <c r="C32" s="202" t="s">
        <v>234</v>
      </c>
      <c r="D32" s="203" t="s">
        <v>292</v>
      </c>
      <c r="E32" s="198" t="s">
        <v>265</v>
      </c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P32" s="133">
        <f t="shared" si="3"/>
        <v>0</v>
      </c>
      <c r="Q32" s="204" t="s">
        <v>295</v>
      </c>
      <c r="R32" s="205">
        <f>'Conversion factors'!$B$15</f>
        <v>5.0000000000000001E-4</v>
      </c>
      <c r="S32" s="133">
        <f t="shared" si="4"/>
        <v>0</v>
      </c>
      <c r="T32" s="133">
        <f t="shared" si="5"/>
        <v>0</v>
      </c>
      <c r="U32" s="133">
        <f t="shared" si="6"/>
        <v>0</v>
      </c>
      <c r="V32" s="133">
        <f t="shared" si="7"/>
        <v>0</v>
      </c>
      <c r="W32" s="133">
        <f t="shared" si="8"/>
        <v>0</v>
      </c>
      <c r="X32" s="133">
        <f t="shared" si="9"/>
        <v>0</v>
      </c>
      <c r="Y32" s="133">
        <f t="shared" si="10"/>
        <v>0</v>
      </c>
      <c r="Z32" s="133">
        <f t="shared" si="11"/>
        <v>0</v>
      </c>
      <c r="AA32" s="133">
        <f t="shared" si="12"/>
        <v>0</v>
      </c>
      <c r="AB32" s="133">
        <f t="shared" si="13"/>
        <v>0</v>
      </c>
      <c r="AC32" s="133">
        <f t="shared" si="14"/>
        <v>0</v>
      </c>
      <c r="AD32" s="200"/>
      <c r="AE32" s="198"/>
      <c r="AF32" s="200"/>
      <c r="AG32" s="200"/>
      <c r="AH32" s="200"/>
      <c r="AI32" s="200"/>
      <c r="AJ32" s="198"/>
    </row>
    <row r="33" spans="1:36" ht="54.6" customHeight="1" thickBot="1" x14ac:dyDescent="0.35">
      <c r="A33" s="15" t="s">
        <v>29</v>
      </c>
      <c r="B33" s="197" t="s">
        <v>304</v>
      </c>
      <c r="C33" s="202" t="s">
        <v>234</v>
      </c>
      <c r="D33" s="203" t="s">
        <v>292</v>
      </c>
      <c r="E33" s="198" t="s">
        <v>265</v>
      </c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33">
        <f t="shared" si="3"/>
        <v>0</v>
      </c>
      <c r="Q33" s="204" t="s">
        <v>295</v>
      </c>
      <c r="R33" s="205">
        <f>'Conversion factors'!$B$15</f>
        <v>5.0000000000000001E-4</v>
      </c>
      <c r="S33" s="133">
        <f t="shared" si="4"/>
        <v>0</v>
      </c>
      <c r="T33" s="133">
        <f t="shared" si="5"/>
        <v>0</v>
      </c>
      <c r="U33" s="133">
        <f t="shared" si="6"/>
        <v>0</v>
      </c>
      <c r="V33" s="133">
        <f t="shared" si="7"/>
        <v>0</v>
      </c>
      <c r="W33" s="133">
        <f t="shared" si="8"/>
        <v>0</v>
      </c>
      <c r="X33" s="133">
        <f t="shared" si="9"/>
        <v>0</v>
      </c>
      <c r="Y33" s="133">
        <f t="shared" si="10"/>
        <v>0</v>
      </c>
      <c r="Z33" s="133">
        <f t="shared" si="11"/>
        <v>0</v>
      </c>
      <c r="AA33" s="133">
        <f t="shared" si="12"/>
        <v>0</v>
      </c>
      <c r="AB33" s="133">
        <f t="shared" si="13"/>
        <v>0</v>
      </c>
      <c r="AC33" s="133">
        <f t="shared" si="14"/>
        <v>0</v>
      </c>
      <c r="AD33" s="200"/>
      <c r="AE33" s="198"/>
      <c r="AF33" s="200"/>
      <c r="AG33" s="200"/>
      <c r="AH33" s="200"/>
      <c r="AI33" s="200"/>
      <c r="AJ33" s="198"/>
    </row>
    <row r="34" spans="1:36" ht="54.6" customHeight="1" thickBot="1" x14ac:dyDescent="0.35">
      <c r="A34" s="15" t="s">
        <v>189</v>
      </c>
      <c r="B34" s="197" t="s">
        <v>306</v>
      </c>
      <c r="C34" s="202" t="s">
        <v>235</v>
      </c>
      <c r="D34" s="202" t="s">
        <v>305</v>
      </c>
      <c r="E34" s="198" t="s">
        <v>265</v>
      </c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P34" s="133">
        <f t="shared" si="3"/>
        <v>0</v>
      </c>
      <c r="Q34" s="204" t="s">
        <v>295</v>
      </c>
      <c r="R34" s="199">
        <v>0</v>
      </c>
      <c r="S34" s="133">
        <f t="shared" si="4"/>
        <v>0</v>
      </c>
      <c r="T34" s="133">
        <f t="shared" si="5"/>
        <v>0</v>
      </c>
      <c r="U34" s="133">
        <f t="shared" si="6"/>
        <v>0</v>
      </c>
      <c r="V34" s="133">
        <f t="shared" si="7"/>
        <v>0</v>
      </c>
      <c r="W34" s="133">
        <f t="shared" si="8"/>
        <v>0</v>
      </c>
      <c r="X34" s="133">
        <f t="shared" si="9"/>
        <v>0</v>
      </c>
      <c r="Y34" s="133">
        <f t="shared" si="10"/>
        <v>0</v>
      </c>
      <c r="Z34" s="133">
        <f t="shared" si="11"/>
        <v>0</v>
      </c>
      <c r="AA34" s="133">
        <f t="shared" si="12"/>
        <v>0</v>
      </c>
      <c r="AB34" s="133">
        <f t="shared" si="13"/>
        <v>0</v>
      </c>
      <c r="AC34" s="133">
        <f t="shared" si="14"/>
        <v>0</v>
      </c>
      <c r="AD34" s="200"/>
      <c r="AE34" s="198"/>
      <c r="AF34" s="200"/>
      <c r="AG34" s="200"/>
      <c r="AH34" s="200"/>
      <c r="AI34" s="200"/>
      <c r="AJ34" s="198"/>
    </row>
    <row r="35" spans="1:36" ht="54.6" customHeight="1" thickBot="1" x14ac:dyDescent="0.35">
      <c r="A35" s="15" t="s">
        <v>189</v>
      </c>
      <c r="B35" s="197" t="s">
        <v>307</v>
      </c>
      <c r="C35" s="202" t="s">
        <v>235</v>
      </c>
      <c r="D35" s="202" t="s">
        <v>305</v>
      </c>
      <c r="E35" s="198" t="s">
        <v>265</v>
      </c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P35" s="133">
        <f t="shared" si="3"/>
        <v>0</v>
      </c>
      <c r="Q35" s="204" t="s">
        <v>295</v>
      </c>
      <c r="R35" s="199">
        <v>0</v>
      </c>
      <c r="S35" s="133">
        <f t="shared" si="4"/>
        <v>0</v>
      </c>
      <c r="T35" s="133">
        <f t="shared" si="5"/>
        <v>0</v>
      </c>
      <c r="U35" s="133">
        <f t="shared" si="6"/>
        <v>0</v>
      </c>
      <c r="V35" s="133">
        <f t="shared" si="7"/>
        <v>0</v>
      </c>
      <c r="W35" s="133">
        <f t="shared" si="8"/>
        <v>0</v>
      </c>
      <c r="X35" s="133">
        <f t="shared" si="9"/>
        <v>0</v>
      </c>
      <c r="Y35" s="133">
        <f t="shared" si="10"/>
        <v>0</v>
      </c>
      <c r="Z35" s="133">
        <f t="shared" si="11"/>
        <v>0</v>
      </c>
      <c r="AA35" s="133">
        <f t="shared" si="12"/>
        <v>0</v>
      </c>
      <c r="AB35" s="133">
        <f t="shared" si="13"/>
        <v>0</v>
      </c>
      <c r="AC35" s="133">
        <f t="shared" si="14"/>
        <v>0</v>
      </c>
      <c r="AD35" s="200"/>
      <c r="AE35" s="198"/>
      <c r="AF35" s="200"/>
      <c r="AG35" s="200"/>
      <c r="AH35" s="200"/>
      <c r="AI35" s="200"/>
      <c r="AJ35" s="198"/>
    </row>
    <row r="36" spans="1:36" ht="54.6" customHeight="1" thickBot="1" x14ac:dyDescent="0.35">
      <c r="A36" s="15" t="s">
        <v>189</v>
      </c>
      <c r="B36" s="197" t="s">
        <v>308</v>
      </c>
      <c r="C36" s="202" t="s">
        <v>235</v>
      </c>
      <c r="D36" s="202" t="s">
        <v>305</v>
      </c>
      <c r="E36" s="198" t="s">
        <v>265</v>
      </c>
      <c r="F36" s="199"/>
      <c r="G36" s="199"/>
      <c r="H36" s="199"/>
      <c r="I36" s="199"/>
      <c r="J36" s="199"/>
      <c r="K36" s="199"/>
      <c r="L36" s="199"/>
      <c r="M36" s="199"/>
      <c r="N36" s="199"/>
      <c r="O36" s="199"/>
      <c r="P36" s="133">
        <f t="shared" si="3"/>
        <v>0</v>
      </c>
      <c r="Q36" s="204" t="s">
        <v>295</v>
      </c>
      <c r="R36" s="199">
        <v>0</v>
      </c>
      <c r="S36" s="133">
        <f t="shared" si="4"/>
        <v>0</v>
      </c>
      <c r="T36" s="133">
        <f t="shared" si="5"/>
        <v>0</v>
      </c>
      <c r="U36" s="133">
        <f t="shared" si="6"/>
        <v>0</v>
      </c>
      <c r="V36" s="133">
        <f t="shared" si="7"/>
        <v>0</v>
      </c>
      <c r="W36" s="133">
        <f t="shared" si="8"/>
        <v>0</v>
      </c>
      <c r="X36" s="133">
        <f t="shared" si="9"/>
        <v>0</v>
      </c>
      <c r="Y36" s="133">
        <f t="shared" si="10"/>
        <v>0</v>
      </c>
      <c r="Z36" s="133">
        <f t="shared" si="11"/>
        <v>0</v>
      </c>
      <c r="AA36" s="133">
        <f t="shared" si="12"/>
        <v>0</v>
      </c>
      <c r="AB36" s="133">
        <f t="shared" si="13"/>
        <v>0</v>
      </c>
      <c r="AC36" s="133">
        <f t="shared" si="14"/>
        <v>0</v>
      </c>
      <c r="AD36" s="200"/>
      <c r="AE36" s="198"/>
      <c r="AF36" s="200"/>
      <c r="AG36" s="200"/>
      <c r="AH36" s="200"/>
      <c r="AI36" s="200"/>
      <c r="AJ36" s="198"/>
    </row>
    <row r="37" spans="1:36" ht="54.6" customHeight="1" thickBot="1" x14ac:dyDescent="0.35">
      <c r="A37" s="15" t="s">
        <v>192</v>
      </c>
      <c r="B37" s="197" t="s">
        <v>310</v>
      </c>
      <c r="C37" s="202" t="s">
        <v>236</v>
      </c>
      <c r="D37" s="203" t="s">
        <v>290</v>
      </c>
      <c r="E37" s="198" t="s">
        <v>265</v>
      </c>
      <c r="F37" s="199"/>
      <c r="G37" s="199"/>
      <c r="H37" s="199"/>
      <c r="I37" s="199"/>
      <c r="J37" s="199"/>
      <c r="K37" s="199"/>
      <c r="L37" s="199"/>
      <c r="M37" s="199"/>
      <c r="N37" s="199"/>
      <c r="O37" s="199"/>
      <c r="P37" s="133">
        <f t="shared" si="3"/>
        <v>0</v>
      </c>
      <c r="Q37" s="204" t="s">
        <v>295</v>
      </c>
      <c r="R37" s="205">
        <f>'Conversion factors'!$B$16</f>
        <v>0</v>
      </c>
      <c r="S37" s="133">
        <f t="shared" si="4"/>
        <v>0</v>
      </c>
      <c r="T37" s="133">
        <f t="shared" si="5"/>
        <v>0</v>
      </c>
      <c r="U37" s="133">
        <f t="shared" si="6"/>
        <v>0</v>
      </c>
      <c r="V37" s="133">
        <f t="shared" si="7"/>
        <v>0</v>
      </c>
      <c r="W37" s="133">
        <f t="shared" si="8"/>
        <v>0</v>
      </c>
      <c r="X37" s="133">
        <f t="shared" si="9"/>
        <v>0</v>
      </c>
      <c r="Y37" s="133">
        <f t="shared" si="10"/>
        <v>0</v>
      </c>
      <c r="Z37" s="133">
        <f t="shared" si="11"/>
        <v>0</v>
      </c>
      <c r="AA37" s="133">
        <f t="shared" si="12"/>
        <v>0</v>
      </c>
      <c r="AB37" s="133">
        <f t="shared" si="13"/>
        <v>0</v>
      </c>
      <c r="AC37" s="133">
        <f t="shared" si="14"/>
        <v>0</v>
      </c>
      <c r="AD37" s="200"/>
      <c r="AE37" s="198"/>
      <c r="AF37" s="200"/>
      <c r="AG37" s="200"/>
      <c r="AH37" s="200"/>
      <c r="AI37" s="200"/>
      <c r="AJ37" s="198"/>
    </row>
    <row r="38" spans="1:36" ht="54.6" customHeight="1" thickBot="1" x14ac:dyDescent="0.35">
      <c r="A38" s="15" t="s">
        <v>192</v>
      </c>
      <c r="B38" s="197" t="s">
        <v>310</v>
      </c>
      <c r="C38" s="202" t="s">
        <v>236</v>
      </c>
      <c r="D38" s="203" t="s">
        <v>291</v>
      </c>
      <c r="E38" s="198" t="s">
        <v>265</v>
      </c>
      <c r="F38" s="199"/>
      <c r="G38" s="199"/>
      <c r="H38" s="199"/>
      <c r="I38" s="199"/>
      <c r="J38" s="199"/>
      <c r="K38" s="199"/>
      <c r="L38" s="199"/>
      <c r="M38" s="199"/>
      <c r="N38" s="199"/>
      <c r="O38" s="199"/>
      <c r="P38" s="133">
        <f t="shared" si="3"/>
        <v>0</v>
      </c>
      <c r="Q38" s="204" t="s">
        <v>295</v>
      </c>
      <c r="R38" s="205">
        <f>'Conversion factors'!$B$17</f>
        <v>0</v>
      </c>
      <c r="S38" s="133">
        <f t="shared" si="4"/>
        <v>0</v>
      </c>
      <c r="T38" s="133">
        <f t="shared" si="5"/>
        <v>0</v>
      </c>
      <c r="U38" s="133">
        <f t="shared" si="6"/>
        <v>0</v>
      </c>
      <c r="V38" s="133">
        <f t="shared" si="7"/>
        <v>0</v>
      </c>
      <c r="W38" s="133">
        <f t="shared" si="8"/>
        <v>0</v>
      </c>
      <c r="X38" s="133">
        <f t="shared" si="9"/>
        <v>0</v>
      </c>
      <c r="Y38" s="133">
        <f t="shared" si="10"/>
        <v>0</v>
      </c>
      <c r="Z38" s="133">
        <f t="shared" si="11"/>
        <v>0</v>
      </c>
      <c r="AA38" s="133">
        <f t="shared" si="12"/>
        <v>0</v>
      </c>
      <c r="AB38" s="133">
        <f t="shared" si="13"/>
        <v>0</v>
      </c>
      <c r="AC38" s="133">
        <f t="shared" si="14"/>
        <v>0</v>
      </c>
      <c r="AD38" s="200"/>
      <c r="AE38" s="198"/>
      <c r="AF38" s="200"/>
      <c r="AG38" s="200"/>
      <c r="AH38" s="200"/>
      <c r="AI38" s="200"/>
      <c r="AJ38" s="198"/>
    </row>
    <row r="39" spans="1:36" ht="54.6" customHeight="1" thickBot="1" x14ac:dyDescent="0.35">
      <c r="A39" s="15" t="s">
        <v>192</v>
      </c>
      <c r="B39" s="197" t="s">
        <v>311</v>
      </c>
      <c r="C39" s="202" t="s">
        <v>236</v>
      </c>
      <c r="D39" s="203" t="s">
        <v>290</v>
      </c>
      <c r="E39" s="198" t="s">
        <v>265</v>
      </c>
      <c r="F39" s="199"/>
      <c r="G39" s="199"/>
      <c r="H39" s="199"/>
      <c r="I39" s="199"/>
      <c r="J39" s="199"/>
      <c r="K39" s="199"/>
      <c r="L39" s="199"/>
      <c r="M39" s="199"/>
      <c r="N39" s="199"/>
      <c r="O39" s="199"/>
      <c r="P39" s="133">
        <f t="shared" si="3"/>
        <v>0</v>
      </c>
      <c r="Q39" s="204" t="s">
        <v>295</v>
      </c>
      <c r="R39" s="205">
        <f>'Conversion factors'!$B$16</f>
        <v>0</v>
      </c>
      <c r="S39" s="133">
        <f t="shared" si="4"/>
        <v>0</v>
      </c>
      <c r="T39" s="133">
        <f t="shared" si="5"/>
        <v>0</v>
      </c>
      <c r="U39" s="133">
        <f t="shared" si="6"/>
        <v>0</v>
      </c>
      <c r="V39" s="133">
        <f t="shared" si="7"/>
        <v>0</v>
      </c>
      <c r="W39" s="133">
        <f t="shared" si="8"/>
        <v>0</v>
      </c>
      <c r="X39" s="133">
        <f t="shared" si="9"/>
        <v>0</v>
      </c>
      <c r="Y39" s="133">
        <f t="shared" si="10"/>
        <v>0</v>
      </c>
      <c r="Z39" s="133">
        <f t="shared" si="11"/>
        <v>0</v>
      </c>
      <c r="AA39" s="133">
        <f t="shared" si="12"/>
        <v>0</v>
      </c>
      <c r="AB39" s="133">
        <f t="shared" si="13"/>
        <v>0</v>
      </c>
      <c r="AC39" s="133">
        <f t="shared" si="14"/>
        <v>0</v>
      </c>
      <c r="AD39" s="200"/>
      <c r="AE39" s="198"/>
      <c r="AF39" s="200"/>
      <c r="AG39" s="200"/>
      <c r="AH39" s="200"/>
      <c r="AI39" s="200"/>
      <c r="AJ39" s="198"/>
    </row>
    <row r="40" spans="1:36" ht="54.6" customHeight="1" thickBot="1" x14ac:dyDescent="0.35">
      <c r="A40" s="15" t="s">
        <v>192</v>
      </c>
      <c r="B40" s="197" t="s">
        <v>309</v>
      </c>
      <c r="C40" s="202" t="s">
        <v>236</v>
      </c>
      <c r="D40" s="203" t="s">
        <v>291</v>
      </c>
      <c r="E40" s="198" t="s">
        <v>265</v>
      </c>
      <c r="F40" s="199"/>
      <c r="G40" s="199"/>
      <c r="H40" s="199"/>
      <c r="I40" s="199"/>
      <c r="J40" s="199"/>
      <c r="K40" s="199"/>
      <c r="L40" s="199"/>
      <c r="M40" s="199"/>
      <c r="N40" s="199"/>
      <c r="O40" s="199"/>
      <c r="P40" s="133">
        <f t="shared" si="3"/>
        <v>0</v>
      </c>
      <c r="Q40" s="204" t="s">
        <v>295</v>
      </c>
      <c r="R40" s="205">
        <f>'Conversion factors'!$B$17</f>
        <v>0</v>
      </c>
      <c r="S40" s="133">
        <f t="shared" si="4"/>
        <v>0</v>
      </c>
      <c r="T40" s="133">
        <f t="shared" si="5"/>
        <v>0</v>
      </c>
      <c r="U40" s="133">
        <f t="shared" si="6"/>
        <v>0</v>
      </c>
      <c r="V40" s="133">
        <f t="shared" si="7"/>
        <v>0</v>
      </c>
      <c r="W40" s="133">
        <f t="shared" si="8"/>
        <v>0</v>
      </c>
      <c r="X40" s="133">
        <f t="shared" si="9"/>
        <v>0</v>
      </c>
      <c r="Y40" s="133">
        <f t="shared" si="10"/>
        <v>0</v>
      </c>
      <c r="Z40" s="133">
        <f t="shared" si="11"/>
        <v>0</v>
      </c>
      <c r="AA40" s="133">
        <f t="shared" si="12"/>
        <v>0</v>
      </c>
      <c r="AB40" s="133">
        <f t="shared" si="13"/>
        <v>0</v>
      </c>
      <c r="AC40" s="133">
        <f t="shared" si="14"/>
        <v>0</v>
      </c>
      <c r="AD40" s="200"/>
      <c r="AE40" s="198"/>
      <c r="AF40" s="200"/>
      <c r="AG40" s="200"/>
      <c r="AH40" s="200"/>
      <c r="AI40" s="200"/>
      <c r="AJ40" s="198"/>
    </row>
    <row r="41" spans="1:36" ht="54.6" customHeight="1" thickBot="1" x14ac:dyDescent="0.35">
      <c r="A41" s="15" t="s">
        <v>192</v>
      </c>
      <c r="B41" s="197" t="s">
        <v>309</v>
      </c>
      <c r="C41" s="202" t="s">
        <v>236</v>
      </c>
      <c r="D41" s="203" t="s">
        <v>290</v>
      </c>
      <c r="E41" s="198" t="s">
        <v>265</v>
      </c>
      <c r="F41" s="199"/>
      <c r="G41" s="199"/>
      <c r="H41" s="199"/>
      <c r="I41" s="199"/>
      <c r="J41" s="199"/>
      <c r="K41" s="199"/>
      <c r="L41" s="199"/>
      <c r="M41" s="199"/>
      <c r="N41" s="199"/>
      <c r="O41" s="199"/>
      <c r="P41" s="133">
        <f t="shared" si="3"/>
        <v>0</v>
      </c>
      <c r="Q41" s="204" t="s">
        <v>295</v>
      </c>
      <c r="R41" s="205">
        <f>'Conversion factors'!$B$16</f>
        <v>0</v>
      </c>
      <c r="S41" s="133">
        <f t="shared" si="4"/>
        <v>0</v>
      </c>
      <c r="T41" s="133">
        <f t="shared" si="5"/>
        <v>0</v>
      </c>
      <c r="U41" s="133">
        <f t="shared" si="6"/>
        <v>0</v>
      </c>
      <c r="V41" s="133">
        <f t="shared" si="7"/>
        <v>0</v>
      </c>
      <c r="W41" s="133">
        <f t="shared" si="8"/>
        <v>0</v>
      </c>
      <c r="X41" s="133">
        <f t="shared" si="9"/>
        <v>0</v>
      </c>
      <c r="Y41" s="133">
        <f t="shared" si="10"/>
        <v>0</v>
      </c>
      <c r="Z41" s="133">
        <f t="shared" si="11"/>
        <v>0</v>
      </c>
      <c r="AA41" s="133">
        <f t="shared" si="12"/>
        <v>0</v>
      </c>
      <c r="AB41" s="133">
        <f t="shared" si="13"/>
        <v>0</v>
      </c>
      <c r="AC41" s="133">
        <f t="shared" si="14"/>
        <v>0</v>
      </c>
      <c r="AD41" s="200"/>
      <c r="AE41" s="198"/>
      <c r="AF41" s="200"/>
      <c r="AG41" s="200"/>
      <c r="AH41" s="200"/>
      <c r="AI41" s="200"/>
      <c r="AJ41" s="198"/>
    </row>
    <row r="42" spans="1:36" ht="54.6" customHeight="1" thickBot="1" x14ac:dyDescent="0.35">
      <c r="A42" s="15" t="s">
        <v>192</v>
      </c>
      <c r="B42" s="197" t="s">
        <v>309</v>
      </c>
      <c r="C42" s="202" t="s">
        <v>236</v>
      </c>
      <c r="D42" s="203" t="s">
        <v>291</v>
      </c>
      <c r="E42" s="198" t="s">
        <v>265</v>
      </c>
      <c r="F42" s="199"/>
      <c r="G42" s="199"/>
      <c r="H42" s="199"/>
      <c r="I42" s="199"/>
      <c r="J42" s="199"/>
      <c r="K42" s="199"/>
      <c r="L42" s="199"/>
      <c r="M42" s="199"/>
      <c r="N42" s="199"/>
      <c r="O42" s="199"/>
      <c r="P42" s="133">
        <f t="shared" si="3"/>
        <v>0</v>
      </c>
      <c r="Q42" s="204" t="s">
        <v>295</v>
      </c>
      <c r="R42" s="205">
        <f>'Conversion factors'!$B$17</f>
        <v>0</v>
      </c>
      <c r="S42" s="133">
        <f t="shared" si="4"/>
        <v>0</v>
      </c>
      <c r="T42" s="133">
        <f t="shared" si="5"/>
        <v>0</v>
      </c>
      <c r="U42" s="133">
        <f t="shared" si="6"/>
        <v>0</v>
      </c>
      <c r="V42" s="133">
        <f t="shared" si="7"/>
        <v>0</v>
      </c>
      <c r="W42" s="133">
        <f t="shared" si="8"/>
        <v>0</v>
      </c>
      <c r="X42" s="133">
        <f t="shared" si="9"/>
        <v>0</v>
      </c>
      <c r="Y42" s="133">
        <f t="shared" si="10"/>
        <v>0</v>
      </c>
      <c r="Z42" s="133">
        <f t="shared" si="11"/>
        <v>0</v>
      </c>
      <c r="AA42" s="133">
        <f t="shared" si="12"/>
        <v>0</v>
      </c>
      <c r="AB42" s="133">
        <f t="shared" si="13"/>
        <v>0</v>
      </c>
      <c r="AC42" s="133">
        <f t="shared" si="14"/>
        <v>0</v>
      </c>
      <c r="AD42" s="200"/>
      <c r="AE42" s="198"/>
      <c r="AF42" s="200"/>
      <c r="AG42" s="200"/>
      <c r="AH42" s="200"/>
      <c r="AI42" s="200"/>
      <c r="AJ42" s="198"/>
    </row>
    <row r="43" spans="1:36" ht="54.6" customHeight="1" thickBot="1" x14ac:dyDescent="0.35">
      <c r="A43" s="15" t="s">
        <v>190</v>
      </c>
      <c r="B43" s="197" t="s">
        <v>312</v>
      </c>
      <c r="C43" s="202" t="s">
        <v>237</v>
      </c>
      <c r="D43" s="203" t="s">
        <v>288</v>
      </c>
      <c r="E43" s="198" t="s">
        <v>265</v>
      </c>
      <c r="F43" s="199"/>
      <c r="G43" s="199"/>
      <c r="H43" s="199"/>
      <c r="I43" s="199"/>
      <c r="J43" s="199"/>
      <c r="K43" s="199"/>
      <c r="L43" s="199"/>
      <c r="M43" s="199"/>
      <c r="N43" s="199"/>
      <c r="O43" s="199"/>
      <c r="P43" s="133">
        <f t="shared" si="3"/>
        <v>0</v>
      </c>
      <c r="Q43" s="200"/>
      <c r="R43" s="205">
        <f>'Conversion factors'!$B$13</f>
        <v>0</v>
      </c>
      <c r="S43" s="133">
        <f t="shared" si="4"/>
        <v>0</v>
      </c>
      <c r="T43" s="133">
        <f t="shared" si="5"/>
        <v>0</v>
      </c>
      <c r="U43" s="133">
        <f t="shared" si="6"/>
        <v>0</v>
      </c>
      <c r="V43" s="133">
        <f t="shared" si="7"/>
        <v>0</v>
      </c>
      <c r="W43" s="133">
        <f t="shared" si="8"/>
        <v>0</v>
      </c>
      <c r="X43" s="133">
        <f t="shared" si="9"/>
        <v>0</v>
      </c>
      <c r="Y43" s="133">
        <f t="shared" si="10"/>
        <v>0</v>
      </c>
      <c r="Z43" s="133">
        <f t="shared" si="11"/>
        <v>0</v>
      </c>
      <c r="AA43" s="133">
        <f t="shared" si="12"/>
        <v>0</v>
      </c>
      <c r="AB43" s="133">
        <f t="shared" si="13"/>
        <v>0</v>
      </c>
      <c r="AC43" s="133">
        <f t="shared" si="14"/>
        <v>0</v>
      </c>
      <c r="AD43" s="200"/>
      <c r="AE43" s="198"/>
      <c r="AF43" s="200"/>
      <c r="AG43" s="200"/>
      <c r="AH43" s="200"/>
      <c r="AI43" s="200"/>
      <c r="AJ43" s="198"/>
    </row>
    <row r="44" spans="1:36" ht="54.6" customHeight="1" thickBot="1" x14ac:dyDescent="0.35">
      <c r="A44" s="15" t="s">
        <v>190</v>
      </c>
      <c r="B44" s="197" t="s">
        <v>312</v>
      </c>
      <c r="C44" s="202" t="s">
        <v>237</v>
      </c>
      <c r="D44" s="203" t="s">
        <v>289</v>
      </c>
      <c r="E44" s="198" t="s">
        <v>265</v>
      </c>
      <c r="F44" s="199"/>
      <c r="G44" s="199"/>
      <c r="H44" s="199"/>
      <c r="I44" s="199"/>
      <c r="J44" s="199"/>
      <c r="K44" s="199"/>
      <c r="L44" s="199"/>
      <c r="M44" s="199"/>
      <c r="N44" s="199"/>
      <c r="O44" s="199"/>
      <c r="P44" s="133">
        <f t="shared" si="3"/>
        <v>0</v>
      </c>
      <c r="Q44" s="200"/>
      <c r="R44" s="201">
        <f>'Conversion factors'!$B$14</f>
        <v>5.7000000000000002E-2</v>
      </c>
      <c r="S44" s="133">
        <f t="shared" si="4"/>
        <v>0</v>
      </c>
      <c r="T44" s="133">
        <f t="shared" si="5"/>
        <v>0</v>
      </c>
      <c r="U44" s="133">
        <f t="shared" si="6"/>
        <v>0</v>
      </c>
      <c r="V44" s="133">
        <f t="shared" si="7"/>
        <v>0</v>
      </c>
      <c r="W44" s="133">
        <f t="shared" si="8"/>
        <v>0</v>
      </c>
      <c r="X44" s="133">
        <f t="shared" si="9"/>
        <v>0</v>
      </c>
      <c r="Y44" s="133">
        <f t="shared" si="10"/>
        <v>0</v>
      </c>
      <c r="Z44" s="133">
        <f t="shared" si="11"/>
        <v>0</v>
      </c>
      <c r="AA44" s="133">
        <f t="shared" si="12"/>
        <v>0</v>
      </c>
      <c r="AB44" s="133">
        <f t="shared" si="13"/>
        <v>0</v>
      </c>
      <c r="AC44" s="133">
        <f t="shared" si="14"/>
        <v>0</v>
      </c>
      <c r="AD44" s="200"/>
      <c r="AE44" s="198"/>
      <c r="AF44" s="200"/>
      <c r="AG44" s="200"/>
      <c r="AH44" s="200"/>
      <c r="AI44" s="200"/>
      <c r="AJ44" s="198"/>
    </row>
    <row r="45" spans="1:36" ht="54.6" customHeight="1" thickBot="1" x14ac:dyDescent="0.35">
      <c r="A45" s="15" t="s">
        <v>190</v>
      </c>
      <c r="B45" s="197" t="s">
        <v>313</v>
      </c>
      <c r="C45" s="202" t="s">
        <v>237</v>
      </c>
      <c r="D45" s="203" t="s">
        <v>288</v>
      </c>
      <c r="E45" s="198" t="s">
        <v>265</v>
      </c>
      <c r="F45" s="199"/>
      <c r="G45" s="199"/>
      <c r="H45" s="199"/>
      <c r="I45" s="199"/>
      <c r="J45" s="199"/>
      <c r="K45" s="199"/>
      <c r="L45" s="199"/>
      <c r="M45" s="199"/>
      <c r="N45" s="199"/>
      <c r="O45" s="199"/>
      <c r="P45" s="133">
        <f t="shared" si="3"/>
        <v>0</v>
      </c>
      <c r="Q45" s="200"/>
      <c r="R45" s="205">
        <f>'Conversion factors'!$B$13</f>
        <v>0</v>
      </c>
      <c r="S45" s="133">
        <f t="shared" si="4"/>
        <v>0</v>
      </c>
      <c r="T45" s="133">
        <f t="shared" si="5"/>
        <v>0</v>
      </c>
      <c r="U45" s="133">
        <f t="shared" si="6"/>
        <v>0</v>
      </c>
      <c r="V45" s="133">
        <f>I45*$R45</f>
        <v>0</v>
      </c>
      <c r="W45" s="133">
        <f t="shared" si="8"/>
        <v>0</v>
      </c>
      <c r="X45" s="133">
        <f t="shared" si="9"/>
        <v>0</v>
      </c>
      <c r="Y45" s="133">
        <f t="shared" si="10"/>
        <v>0</v>
      </c>
      <c r="Z45" s="133">
        <f t="shared" si="11"/>
        <v>0</v>
      </c>
      <c r="AA45" s="133">
        <f t="shared" si="12"/>
        <v>0</v>
      </c>
      <c r="AB45" s="133">
        <f t="shared" si="13"/>
        <v>0</v>
      </c>
      <c r="AC45" s="133">
        <f t="shared" si="14"/>
        <v>0</v>
      </c>
      <c r="AD45" s="200"/>
      <c r="AE45" s="198"/>
      <c r="AF45" s="200"/>
      <c r="AG45" s="200"/>
      <c r="AH45" s="200"/>
      <c r="AI45" s="200"/>
      <c r="AJ45" s="198"/>
    </row>
    <row r="46" spans="1:36" ht="54.6" customHeight="1" thickBot="1" x14ac:dyDescent="0.35">
      <c r="A46" s="15" t="s">
        <v>190</v>
      </c>
      <c r="B46" s="197" t="s">
        <v>313</v>
      </c>
      <c r="C46" s="202" t="s">
        <v>237</v>
      </c>
      <c r="D46" s="203" t="s">
        <v>289</v>
      </c>
      <c r="E46" s="198" t="s">
        <v>265</v>
      </c>
      <c r="F46" s="199"/>
      <c r="G46" s="199"/>
      <c r="H46" s="199"/>
      <c r="I46" s="199"/>
      <c r="J46" s="199"/>
      <c r="K46" s="199"/>
      <c r="L46" s="199"/>
      <c r="M46" s="199"/>
      <c r="N46" s="199"/>
      <c r="O46" s="199"/>
      <c r="P46" s="133">
        <f t="shared" si="3"/>
        <v>0</v>
      </c>
      <c r="Q46" s="200"/>
      <c r="R46" s="201">
        <f>'Conversion factors'!$B$14</f>
        <v>5.7000000000000002E-2</v>
      </c>
      <c r="S46" s="133">
        <f t="shared" si="4"/>
        <v>0</v>
      </c>
      <c r="T46" s="133">
        <f t="shared" si="5"/>
        <v>0</v>
      </c>
      <c r="U46" s="133">
        <f t="shared" si="6"/>
        <v>0</v>
      </c>
      <c r="V46" s="133">
        <f t="shared" si="7"/>
        <v>0</v>
      </c>
      <c r="W46" s="133">
        <f t="shared" si="8"/>
        <v>0</v>
      </c>
      <c r="X46" s="133">
        <f t="shared" si="9"/>
        <v>0</v>
      </c>
      <c r="Y46" s="133">
        <f t="shared" si="10"/>
        <v>0</v>
      </c>
      <c r="Z46" s="133">
        <f t="shared" si="11"/>
        <v>0</v>
      </c>
      <c r="AA46" s="133">
        <f t="shared" si="12"/>
        <v>0</v>
      </c>
      <c r="AB46" s="133">
        <f>O46*$R46</f>
        <v>0</v>
      </c>
      <c r="AC46" s="133">
        <f t="shared" si="14"/>
        <v>0</v>
      </c>
      <c r="AD46" s="200"/>
      <c r="AE46" s="198"/>
      <c r="AF46" s="200"/>
      <c r="AG46" s="200"/>
      <c r="AH46" s="200"/>
      <c r="AI46" s="200"/>
      <c r="AJ46" s="198"/>
    </row>
    <row r="47" spans="1:36" ht="54.6" customHeight="1" thickBot="1" x14ac:dyDescent="0.35">
      <c r="A47" s="15" t="s">
        <v>190</v>
      </c>
      <c r="B47" s="197" t="s">
        <v>314</v>
      </c>
      <c r="C47" s="202" t="s">
        <v>237</v>
      </c>
      <c r="D47" s="203" t="s">
        <v>288</v>
      </c>
      <c r="E47" s="198" t="s">
        <v>265</v>
      </c>
      <c r="F47" s="199"/>
      <c r="G47" s="199"/>
      <c r="H47" s="199"/>
      <c r="I47" s="199"/>
      <c r="J47" s="199"/>
      <c r="K47" s="199"/>
      <c r="L47" s="199"/>
      <c r="M47" s="199"/>
      <c r="N47" s="199"/>
      <c r="O47" s="199"/>
      <c r="P47" s="133">
        <f t="shared" si="3"/>
        <v>0</v>
      </c>
      <c r="Q47" s="200"/>
      <c r="R47" s="205">
        <f>'Conversion factors'!$B$13</f>
        <v>0</v>
      </c>
      <c r="S47" s="133">
        <f t="shared" si="4"/>
        <v>0</v>
      </c>
      <c r="T47" s="133">
        <f t="shared" si="5"/>
        <v>0</v>
      </c>
      <c r="U47" s="133">
        <f t="shared" si="6"/>
        <v>0</v>
      </c>
      <c r="V47" s="133">
        <f t="shared" si="7"/>
        <v>0</v>
      </c>
      <c r="W47" s="133">
        <f t="shared" si="8"/>
        <v>0</v>
      </c>
      <c r="X47" s="133">
        <f t="shared" si="9"/>
        <v>0</v>
      </c>
      <c r="Y47" s="133">
        <f t="shared" si="10"/>
        <v>0</v>
      </c>
      <c r="Z47" s="133">
        <f t="shared" si="11"/>
        <v>0</v>
      </c>
      <c r="AA47" s="133">
        <f t="shared" si="12"/>
        <v>0</v>
      </c>
      <c r="AB47" s="133">
        <f t="shared" si="13"/>
        <v>0</v>
      </c>
      <c r="AC47" s="133">
        <f t="shared" si="14"/>
        <v>0</v>
      </c>
      <c r="AD47" s="200"/>
      <c r="AE47" s="198"/>
      <c r="AF47" s="200"/>
      <c r="AG47" s="200"/>
      <c r="AH47" s="200"/>
      <c r="AI47" s="200"/>
      <c r="AJ47" s="198"/>
    </row>
    <row r="48" spans="1:36" ht="54.6" customHeight="1" thickBot="1" x14ac:dyDescent="0.35">
      <c r="A48" s="15" t="s">
        <v>190</v>
      </c>
      <c r="B48" s="197" t="s">
        <v>314</v>
      </c>
      <c r="C48" s="202" t="s">
        <v>237</v>
      </c>
      <c r="D48" s="203" t="s">
        <v>289</v>
      </c>
      <c r="E48" s="198" t="s">
        <v>265</v>
      </c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33">
        <f t="shared" si="3"/>
        <v>0</v>
      </c>
      <c r="Q48" s="200"/>
      <c r="R48" s="201">
        <f>'Conversion factors'!$B$14</f>
        <v>5.7000000000000002E-2</v>
      </c>
      <c r="S48" s="133">
        <f t="shared" si="4"/>
        <v>0</v>
      </c>
      <c r="T48" s="133">
        <f t="shared" si="5"/>
        <v>0</v>
      </c>
      <c r="U48" s="133">
        <f t="shared" si="6"/>
        <v>0</v>
      </c>
      <c r="V48" s="133">
        <f t="shared" si="7"/>
        <v>0</v>
      </c>
      <c r="W48" s="133">
        <f t="shared" si="8"/>
        <v>0</v>
      </c>
      <c r="X48" s="133">
        <f t="shared" si="9"/>
        <v>0</v>
      </c>
      <c r="Y48" s="133">
        <f t="shared" si="10"/>
        <v>0</v>
      </c>
      <c r="Z48" s="133">
        <f t="shared" si="11"/>
        <v>0</v>
      </c>
      <c r="AA48" s="133">
        <f t="shared" si="12"/>
        <v>0</v>
      </c>
      <c r="AB48" s="133">
        <f t="shared" si="13"/>
        <v>0</v>
      </c>
      <c r="AC48" s="133">
        <f t="shared" si="14"/>
        <v>0</v>
      </c>
      <c r="AD48" s="200"/>
      <c r="AE48" s="198"/>
      <c r="AF48" s="200"/>
      <c r="AG48" s="200"/>
      <c r="AH48" s="200"/>
      <c r="AI48" s="200"/>
      <c r="AJ48" s="198"/>
    </row>
    <row r="49" spans="1:40" ht="54.6" customHeight="1" thickBot="1" x14ac:dyDescent="0.35">
      <c r="A49" s="206" t="s">
        <v>191</v>
      </c>
      <c r="B49" s="207" t="s">
        <v>126</v>
      </c>
      <c r="C49" s="207" t="s">
        <v>296</v>
      </c>
      <c r="D49" s="207" t="s">
        <v>126</v>
      </c>
      <c r="E49" s="207" t="s">
        <v>126</v>
      </c>
      <c r="F49" s="199"/>
      <c r="G49" s="199"/>
      <c r="H49" s="199"/>
      <c r="I49" s="199"/>
      <c r="J49" s="199"/>
      <c r="K49" s="199"/>
      <c r="L49" s="199"/>
      <c r="M49" s="199"/>
      <c r="N49" s="199"/>
      <c r="O49" s="199"/>
      <c r="P49" s="133">
        <f t="shared" si="3"/>
        <v>0</v>
      </c>
      <c r="Q49" s="200"/>
      <c r="R49" s="13" t="s">
        <v>287</v>
      </c>
      <c r="S49" s="13" t="s">
        <v>286</v>
      </c>
      <c r="T49" s="13" t="s">
        <v>286</v>
      </c>
      <c r="U49" s="13" t="s">
        <v>286</v>
      </c>
      <c r="V49" s="13" t="s">
        <v>286</v>
      </c>
      <c r="W49" s="13" t="s">
        <v>286</v>
      </c>
      <c r="X49" s="13" t="s">
        <v>286</v>
      </c>
      <c r="Y49" s="13" t="s">
        <v>286</v>
      </c>
      <c r="Z49" s="13" t="s">
        <v>286</v>
      </c>
      <c r="AA49" s="13" t="s">
        <v>286</v>
      </c>
      <c r="AB49" s="13" t="s">
        <v>286</v>
      </c>
      <c r="AC49" s="133">
        <f t="shared" si="14"/>
        <v>0</v>
      </c>
      <c r="AD49" s="200"/>
      <c r="AE49" s="198"/>
      <c r="AF49" s="200"/>
      <c r="AG49" s="200"/>
      <c r="AH49" s="200"/>
      <c r="AI49" s="200"/>
      <c r="AJ49" s="198"/>
    </row>
    <row r="50" spans="1:40" ht="54.6" customHeight="1" thickBot="1" x14ac:dyDescent="0.35">
      <c r="A50" s="206" t="s">
        <v>191</v>
      </c>
      <c r="B50" s="207" t="s">
        <v>126</v>
      </c>
      <c r="C50" s="207" t="s">
        <v>296</v>
      </c>
      <c r="D50" s="207" t="s">
        <v>126</v>
      </c>
      <c r="E50" s="207" t="s">
        <v>126</v>
      </c>
      <c r="F50" s="199"/>
      <c r="G50" s="199"/>
      <c r="H50" s="199"/>
      <c r="I50" s="199"/>
      <c r="J50" s="199"/>
      <c r="K50" s="199"/>
      <c r="L50" s="199"/>
      <c r="M50" s="199"/>
      <c r="N50" s="199"/>
      <c r="O50" s="199"/>
      <c r="P50" s="133">
        <f t="shared" si="3"/>
        <v>0</v>
      </c>
      <c r="Q50" s="200"/>
      <c r="R50" s="13" t="s">
        <v>287</v>
      </c>
      <c r="S50" s="13" t="s">
        <v>286</v>
      </c>
      <c r="T50" s="13" t="s">
        <v>286</v>
      </c>
      <c r="U50" s="13" t="s">
        <v>286</v>
      </c>
      <c r="V50" s="13" t="s">
        <v>286</v>
      </c>
      <c r="W50" s="13" t="s">
        <v>286</v>
      </c>
      <c r="X50" s="13" t="s">
        <v>286</v>
      </c>
      <c r="Y50" s="13" t="s">
        <v>286</v>
      </c>
      <c r="Z50" s="13" t="s">
        <v>286</v>
      </c>
      <c r="AA50" s="13" t="s">
        <v>286</v>
      </c>
      <c r="AB50" s="13" t="s">
        <v>286</v>
      </c>
      <c r="AC50" s="133">
        <f t="shared" si="14"/>
        <v>0</v>
      </c>
      <c r="AD50" s="200"/>
      <c r="AE50" s="198"/>
      <c r="AF50" s="200"/>
      <c r="AG50" s="200"/>
      <c r="AH50" s="200"/>
      <c r="AI50" s="200"/>
      <c r="AJ50" s="198"/>
    </row>
    <row r="51" spans="1:40" ht="26.1" customHeight="1" thickBot="1" x14ac:dyDescent="0.35">
      <c r="A51" s="126" t="s">
        <v>268</v>
      </c>
      <c r="B51" s="92"/>
      <c r="C51" s="92"/>
      <c r="D51" s="92"/>
      <c r="E51" s="92"/>
      <c r="F51" s="135"/>
      <c r="G51" s="135"/>
      <c r="H51" s="135"/>
      <c r="I51" s="135"/>
      <c r="J51" s="135"/>
      <c r="K51" s="135"/>
      <c r="L51" s="135"/>
      <c r="M51" s="135"/>
      <c r="N51" s="135"/>
      <c r="O51" s="135"/>
      <c r="P51" s="136"/>
      <c r="Q51" s="92"/>
      <c r="R51" s="135"/>
      <c r="S51" s="137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93"/>
      <c r="AE51" s="93"/>
      <c r="AF51" s="93"/>
      <c r="AG51" s="93"/>
      <c r="AH51" s="92"/>
      <c r="AI51" s="92"/>
      <c r="AJ51" s="93"/>
      <c r="AK51" s="153"/>
      <c r="AL51" s="153"/>
      <c r="AM51" s="153"/>
      <c r="AN51" s="153"/>
    </row>
    <row r="52" spans="1:40" ht="61.5" customHeight="1" thickBot="1" x14ac:dyDescent="0.35">
      <c r="A52" s="206" t="s">
        <v>188</v>
      </c>
      <c r="B52" s="208" t="s">
        <v>282</v>
      </c>
      <c r="C52" s="203" t="s">
        <v>241</v>
      </c>
      <c r="D52" s="203" t="s">
        <v>293</v>
      </c>
      <c r="E52" s="209" t="s">
        <v>276</v>
      </c>
      <c r="F52" s="199"/>
      <c r="G52" s="133">
        <f>$F52</f>
        <v>0</v>
      </c>
      <c r="H52" s="133">
        <f t="shared" ref="H52:O52" si="15">$F52</f>
        <v>0</v>
      </c>
      <c r="I52" s="133">
        <f t="shared" si="15"/>
        <v>0</v>
      </c>
      <c r="J52" s="133">
        <f t="shared" si="15"/>
        <v>0</v>
      </c>
      <c r="K52" s="133">
        <f t="shared" si="15"/>
        <v>0</v>
      </c>
      <c r="L52" s="133">
        <f t="shared" si="15"/>
        <v>0</v>
      </c>
      <c r="M52" s="133">
        <f t="shared" si="15"/>
        <v>0</v>
      </c>
      <c r="N52" s="133">
        <f t="shared" si="15"/>
        <v>0</v>
      </c>
      <c r="O52" s="133">
        <f t="shared" si="15"/>
        <v>0</v>
      </c>
      <c r="P52" s="53"/>
      <c r="Q52" s="200" t="s">
        <v>370</v>
      </c>
      <c r="R52" s="201">
        <f>'Conversion factors'!$B$6</f>
        <v>7.1999999999999995E-2</v>
      </c>
      <c r="S52" s="133">
        <f>(F52*F$63*F$61*F$64)*$R52</f>
        <v>0</v>
      </c>
      <c r="T52" s="133">
        <f t="shared" ref="T52:AB58" si="16">(G52*G$63*G$61*G$64)*$R52</f>
        <v>0</v>
      </c>
      <c r="U52" s="133">
        <f t="shared" si="16"/>
        <v>0</v>
      </c>
      <c r="V52" s="133">
        <f t="shared" si="16"/>
        <v>0</v>
      </c>
      <c r="W52" s="133">
        <f t="shared" si="16"/>
        <v>0</v>
      </c>
      <c r="X52" s="133">
        <f t="shared" si="16"/>
        <v>0</v>
      </c>
      <c r="Y52" s="133">
        <f t="shared" si="16"/>
        <v>0</v>
      </c>
      <c r="Z52" s="133">
        <f t="shared" si="16"/>
        <v>0</v>
      </c>
      <c r="AA52" s="133">
        <f t="shared" si="16"/>
        <v>0</v>
      </c>
      <c r="AB52" s="133">
        <f t="shared" si="16"/>
        <v>0</v>
      </c>
      <c r="AC52" s="133">
        <f t="shared" ref="AC52" si="17">SUM(S52:AB52)</f>
        <v>0</v>
      </c>
      <c r="AD52" s="200"/>
      <c r="AE52" s="198"/>
      <c r="AF52" s="200"/>
      <c r="AG52" s="200"/>
      <c r="AH52" s="200"/>
      <c r="AI52" s="200"/>
      <c r="AJ52" s="198"/>
      <c r="AK52" s="153"/>
      <c r="AL52" s="153"/>
      <c r="AM52" s="153"/>
      <c r="AN52" s="153"/>
    </row>
    <row r="53" spans="1:40" ht="61.5" customHeight="1" thickBot="1" x14ac:dyDescent="0.35">
      <c r="A53" s="206" t="s">
        <v>188</v>
      </c>
      <c r="B53" s="208" t="s">
        <v>282</v>
      </c>
      <c r="C53" s="203" t="s">
        <v>241</v>
      </c>
      <c r="D53" s="203" t="s">
        <v>294</v>
      </c>
      <c r="E53" s="209" t="s">
        <v>276</v>
      </c>
      <c r="F53" s="199"/>
      <c r="G53" s="133">
        <f t="shared" ref="G53:O58" si="18">$F53</f>
        <v>0</v>
      </c>
      <c r="H53" s="133">
        <f t="shared" si="18"/>
        <v>0</v>
      </c>
      <c r="I53" s="133">
        <f t="shared" si="18"/>
        <v>0</v>
      </c>
      <c r="J53" s="133">
        <f t="shared" si="18"/>
        <v>0</v>
      </c>
      <c r="K53" s="133">
        <f t="shared" si="18"/>
        <v>0</v>
      </c>
      <c r="L53" s="133">
        <f t="shared" si="18"/>
        <v>0</v>
      </c>
      <c r="M53" s="133">
        <f t="shared" si="18"/>
        <v>0</v>
      </c>
      <c r="N53" s="133">
        <f t="shared" si="18"/>
        <v>0</v>
      </c>
      <c r="O53" s="133">
        <f t="shared" si="18"/>
        <v>0</v>
      </c>
      <c r="P53" s="53"/>
      <c r="Q53" s="200" t="s">
        <v>370</v>
      </c>
      <c r="R53" s="201">
        <f>'Conversion factors'!B7</f>
        <v>7.0499999999999993E-2</v>
      </c>
      <c r="S53" s="133">
        <f t="shared" ref="S53:S57" si="19">(F53*F$63*F$61*F$64)*$R53</f>
        <v>0</v>
      </c>
      <c r="T53" s="133">
        <f t="shared" si="16"/>
        <v>0</v>
      </c>
      <c r="U53" s="133">
        <f t="shared" si="16"/>
        <v>0</v>
      </c>
      <c r="V53" s="133">
        <f t="shared" si="16"/>
        <v>0</v>
      </c>
      <c r="W53" s="133">
        <f t="shared" si="16"/>
        <v>0</v>
      </c>
      <c r="X53" s="133">
        <f t="shared" si="16"/>
        <v>0</v>
      </c>
      <c r="Y53" s="133">
        <f t="shared" si="16"/>
        <v>0</v>
      </c>
      <c r="Z53" s="133">
        <f t="shared" si="16"/>
        <v>0</v>
      </c>
      <c r="AA53" s="133">
        <f t="shared" si="16"/>
        <v>0</v>
      </c>
      <c r="AB53" s="133">
        <f t="shared" si="16"/>
        <v>0</v>
      </c>
      <c r="AC53" s="133">
        <f>SUM(S53:AB53)</f>
        <v>0</v>
      </c>
      <c r="AD53" s="200"/>
      <c r="AE53" s="198"/>
      <c r="AF53" s="200"/>
      <c r="AG53" s="200"/>
      <c r="AH53" s="200"/>
      <c r="AI53" s="200"/>
      <c r="AJ53" s="198"/>
      <c r="AK53" s="153"/>
      <c r="AL53" s="153"/>
      <c r="AM53" s="153"/>
      <c r="AN53" s="153"/>
    </row>
    <row r="54" spans="1:40" ht="61.5" customHeight="1" thickBot="1" x14ac:dyDescent="0.35">
      <c r="A54" s="206" t="s">
        <v>29</v>
      </c>
      <c r="B54" s="208" t="s">
        <v>283</v>
      </c>
      <c r="C54" s="203" t="s">
        <v>242</v>
      </c>
      <c r="D54" s="203" t="s">
        <v>292</v>
      </c>
      <c r="E54" s="209" t="s">
        <v>276</v>
      </c>
      <c r="F54" s="199"/>
      <c r="G54" s="133">
        <f t="shared" si="18"/>
        <v>0</v>
      </c>
      <c r="H54" s="133">
        <f t="shared" si="18"/>
        <v>0</v>
      </c>
      <c r="I54" s="133">
        <f t="shared" si="18"/>
        <v>0</v>
      </c>
      <c r="J54" s="133">
        <f t="shared" si="18"/>
        <v>0</v>
      </c>
      <c r="K54" s="133">
        <f t="shared" si="18"/>
        <v>0</v>
      </c>
      <c r="L54" s="133">
        <f t="shared" si="18"/>
        <v>0</v>
      </c>
      <c r="M54" s="133">
        <f t="shared" si="18"/>
        <v>0</v>
      </c>
      <c r="N54" s="133">
        <f t="shared" si="18"/>
        <v>0</v>
      </c>
      <c r="O54" s="133">
        <f t="shared" si="18"/>
        <v>0</v>
      </c>
      <c r="P54" s="53"/>
      <c r="Q54" s="204" t="s">
        <v>371</v>
      </c>
      <c r="R54" s="205">
        <f>'Conversion factors'!$B$15</f>
        <v>5.0000000000000001E-4</v>
      </c>
      <c r="S54" s="133">
        <f t="shared" si="19"/>
        <v>0</v>
      </c>
      <c r="T54" s="133">
        <f t="shared" si="16"/>
        <v>0</v>
      </c>
      <c r="U54" s="133">
        <f t="shared" si="16"/>
        <v>0</v>
      </c>
      <c r="V54" s="133">
        <f t="shared" si="16"/>
        <v>0</v>
      </c>
      <c r="W54" s="133">
        <f t="shared" si="16"/>
        <v>0</v>
      </c>
      <c r="X54" s="133">
        <f t="shared" si="16"/>
        <v>0</v>
      </c>
      <c r="Y54" s="133">
        <f t="shared" si="16"/>
        <v>0</v>
      </c>
      <c r="Z54" s="133">
        <f t="shared" si="16"/>
        <v>0</v>
      </c>
      <c r="AA54" s="133">
        <f t="shared" si="16"/>
        <v>0</v>
      </c>
      <c r="AB54" s="133">
        <f t="shared" si="16"/>
        <v>0</v>
      </c>
      <c r="AC54" s="133">
        <f t="shared" ref="AC54:AC60" si="20">SUM(S54:AB54)</f>
        <v>0</v>
      </c>
      <c r="AD54" s="200"/>
      <c r="AE54" s="198"/>
      <c r="AF54" s="200"/>
      <c r="AG54" s="200"/>
      <c r="AH54" s="200"/>
      <c r="AI54" s="200"/>
      <c r="AJ54" s="198"/>
      <c r="AK54" s="153"/>
      <c r="AL54" s="153"/>
      <c r="AM54" s="153"/>
      <c r="AN54" s="153"/>
    </row>
    <row r="55" spans="1:40" ht="61.5" customHeight="1" thickBot="1" x14ac:dyDescent="0.35">
      <c r="A55" s="206" t="s">
        <v>192</v>
      </c>
      <c r="B55" s="208" t="s">
        <v>284</v>
      </c>
      <c r="C55" s="203" t="s">
        <v>243</v>
      </c>
      <c r="D55" s="203" t="s">
        <v>290</v>
      </c>
      <c r="E55" s="209" t="s">
        <v>276</v>
      </c>
      <c r="F55" s="199"/>
      <c r="G55" s="133">
        <f t="shared" si="18"/>
        <v>0</v>
      </c>
      <c r="H55" s="133">
        <f t="shared" si="18"/>
        <v>0</v>
      </c>
      <c r="I55" s="133">
        <f t="shared" si="18"/>
        <v>0</v>
      </c>
      <c r="J55" s="133">
        <f t="shared" si="18"/>
        <v>0</v>
      </c>
      <c r="K55" s="133">
        <f t="shared" si="18"/>
        <v>0</v>
      </c>
      <c r="L55" s="133">
        <f t="shared" si="18"/>
        <v>0</v>
      </c>
      <c r="M55" s="133">
        <f t="shared" si="18"/>
        <v>0</v>
      </c>
      <c r="N55" s="133">
        <f t="shared" si="18"/>
        <v>0</v>
      </c>
      <c r="O55" s="133">
        <f t="shared" si="18"/>
        <v>0</v>
      </c>
      <c r="P55" s="53"/>
      <c r="Q55" s="204" t="s">
        <v>371</v>
      </c>
      <c r="R55" s="205">
        <f>'Conversion factors'!$B$16</f>
        <v>0</v>
      </c>
      <c r="S55" s="133">
        <f t="shared" si="19"/>
        <v>0</v>
      </c>
      <c r="T55" s="133">
        <f t="shared" si="16"/>
        <v>0</v>
      </c>
      <c r="U55" s="133">
        <f t="shared" si="16"/>
        <v>0</v>
      </c>
      <c r="V55" s="133">
        <f t="shared" si="16"/>
        <v>0</v>
      </c>
      <c r="W55" s="133">
        <f t="shared" si="16"/>
        <v>0</v>
      </c>
      <c r="X55" s="133">
        <f t="shared" si="16"/>
        <v>0</v>
      </c>
      <c r="Y55" s="133">
        <f t="shared" si="16"/>
        <v>0</v>
      </c>
      <c r="Z55" s="133">
        <f t="shared" si="16"/>
        <v>0</v>
      </c>
      <c r="AA55" s="133">
        <f t="shared" si="16"/>
        <v>0</v>
      </c>
      <c r="AB55" s="133">
        <f t="shared" si="16"/>
        <v>0</v>
      </c>
      <c r="AC55" s="133">
        <f t="shared" si="20"/>
        <v>0</v>
      </c>
      <c r="AD55" s="200"/>
      <c r="AE55" s="198"/>
      <c r="AF55" s="200"/>
      <c r="AG55" s="200"/>
      <c r="AH55" s="200"/>
      <c r="AI55" s="200"/>
      <c r="AJ55" s="198"/>
      <c r="AK55" s="153"/>
      <c r="AL55" s="153"/>
      <c r="AM55" s="153"/>
      <c r="AN55" s="153"/>
    </row>
    <row r="56" spans="1:40" ht="61.5" customHeight="1" thickBot="1" x14ac:dyDescent="0.35">
      <c r="A56" s="206" t="s">
        <v>192</v>
      </c>
      <c r="B56" s="208" t="s">
        <v>284</v>
      </c>
      <c r="C56" s="203" t="s">
        <v>243</v>
      </c>
      <c r="D56" s="203" t="s">
        <v>291</v>
      </c>
      <c r="E56" s="209" t="s">
        <v>276</v>
      </c>
      <c r="F56" s="199"/>
      <c r="G56" s="133">
        <f t="shared" si="18"/>
        <v>0</v>
      </c>
      <c r="H56" s="133">
        <f t="shared" si="18"/>
        <v>0</v>
      </c>
      <c r="I56" s="133">
        <f t="shared" si="18"/>
        <v>0</v>
      </c>
      <c r="J56" s="133">
        <f t="shared" si="18"/>
        <v>0</v>
      </c>
      <c r="K56" s="133">
        <f t="shared" si="18"/>
        <v>0</v>
      </c>
      <c r="L56" s="133">
        <f t="shared" si="18"/>
        <v>0</v>
      </c>
      <c r="M56" s="133">
        <f t="shared" si="18"/>
        <v>0</v>
      </c>
      <c r="N56" s="133">
        <f t="shared" si="18"/>
        <v>0</v>
      </c>
      <c r="O56" s="133">
        <f t="shared" si="18"/>
        <v>0</v>
      </c>
      <c r="P56" s="53"/>
      <c r="Q56" s="204" t="s">
        <v>371</v>
      </c>
      <c r="R56" s="205">
        <f>'Conversion factors'!$B$17</f>
        <v>0</v>
      </c>
      <c r="S56" s="133">
        <f t="shared" si="19"/>
        <v>0</v>
      </c>
      <c r="T56" s="133">
        <f t="shared" si="16"/>
        <v>0</v>
      </c>
      <c r="U56" s="133">
        <f t="shared" si="16"/>
        <v>0</v>
      </c>
      <c r="V56" s="133">
        <f t="shared" si="16"/>
        <v>0</v>
      </c>
      <c r="W56" s="133">
        <f t="shared" si="16"/>
        <v>0</v>
      </c>
      <c r="X56" s="133">
        <f t="shared" si="16"/>
        <v>0</v>
      </c>
      <c r="Y56" s="133">
        <f t="shared" si="16"/>
        <v>0</v>
      </c>
      <c r="Z56" s="133">
        <f t="shared" si="16"/>
        <v>0</v>
      </c>
      <c r="AA56" s="133">
        <f t="shared" si="16"/>
        <v>0</v>
      </c>
      <c r="AB56" s="133">
        <f t="shared" si="16"/>
        <v>0</v>
      </c>
      <c r="AC56" s="133">
        <f>SUM(S56:AB56)</f>
        <v>0</v>
      </c>
      <c r="AD56" s="200"/>
      <c r="AE56" s="198"/>
      <c r="AF56" s="200"/>
      <c r="AG56" s="200"/>
      <c r="AH56" s="200"/>
      <c r="AI56" s="200"/>
      <c r="AJ56" s="198"/>
      <c r="AK56" s="153"/>
      <c r="AL56" s="153"/>
      <c r="AM56" s="153"/>
      <c r="AN56" s="153"/>
    </row>
    <row r="57" spans="1:40" ht="61.5" customHeight="1" thickBot="1" x14ac:dyDescent="0.35">
      <c r="A57" s="206" t="s">
        <v>190</v>
      </c>
      <c r="B57" s="208" t="s">
        <v>285</v>
      </c>
      <c r="C57" s="203" t="s">
        <v>244</v>
      </c>
      <c r="D57" s="203" t="s">
        <v>288</v>
      </c>
      <c r="E57" s="209" t="s">
        <v>276</v>
      </c>
      <c r="F57" s="199"/>
      <c r="G57" s="133">
        <f t="shared" si="18"/>
        <v>0</v>
      </c>
      <c r="H57" s="133">
        <f t="shared" si="18"/>
        <v>0</v>
      </c>
      <c r="I57" s="133">
        <f t="shared" si="18"/>
        <v>0</v>
      </c>
      <c r="J57" s="133">
        <f t="shared" si="18"/>
        <v>0</v>
      </c>
      <c r="K57" s="133">
        <f t="shared" si="18"/>
        <v>0</v>
      </c>
      <c r="L57" s="133">
        <f t="shared" si="18"/>
        <v>0</v>
      </c>
      <c r="M57" s="133">
        <f t="shared" si="18"/>
        <v>0</v>
      </c>
      <c r="N57" s="133">
        <f t="shared" si="18"/>
        <v>0</v>
      </c>
      <c r="O57" s="133">
        <f t="shared" si="18"/>
        <v>0</v>
      </c>
      <c r="P57" s="53"/>
      <c r="Q57" s="200" t="s">
        <v>370</v>
      </c>
      <c r="R57" s="205">
        <f>'Conversion factors'!$B$13</f>
        <v>0</v>
      </c>
      <c r="S57" s="133">
        <f t="shared" si="19"/>
        <v>0</v>
      </c>
      <c r="T57" s="133">
        <f t="shared" si="16"/>
        <v>0</v>
      </c>
      <c r="U57" s="133">
        <f t="shared" si="16"/>
        <v>0</v>
      </c>
      <c r="V57" s="133">
        <f t="shared" si="16"/>
        <v>0</v>
      </c>
      <c r="W57" s="133">
        <f t="shared" si="16"/>
        <v>0</v>
      </c>
      <c r="X57" s="133">
        <f t="shared" si="16"/>
        <v>0</v>
      </c>
      <c r="Y57" s="133">
        <f t="shared" si="16"/>
        <v>0</v>
      </c>
      <c r="Z57" s="133">
        <f t="shared" si="16"/>
        <v>0</v>
      </c>
      <c r="AA57" s="133">
        <f t="shared" si="16"/>
        <v>0</v>
      </c>
      <c r="AB57" s="133">
        <f t="shared" si="16"/>
        <v>0</v>
      </c>
      <c r="AC57" s="133">
        <f t="shared" ref="AC57" si="21">SUM(S57:AB57)</f>
        <v>0</v>
      </c>
      <c r="AD57" s="200"/>
      <c r="AE57" s="198"/>
      <c r="AF57" s="200"/>
      <c r="AG57" s="200"/>
      <c r="AH57" s="200"/>
      <c r="AI57" s="200"/>
      <c r="AJ57" s="198"/>
      <c r="AK57" s="153"/>
      <c r="AL57" s="153"/>
      <c r="AM57" s="153"/>
      <c r="AN57" s="153"/>
    </row>
    <row r="58" spans="1:40" ht="61.5" customHeight="1" thickBot="1" x14ac:dyDescent="0.35">
      <c r="A58" s="206" t="s">
        <v>190</v>
      </c>
      <c r="B58" s="208" t="s">
        <v>285</v>
      </c>
      <c r="C58" s="203" t="s">
        <v>244</v>
      </c>
      <c r="D58" s="203" t="s">
        <v>289</v>
      </c>
      <c r="E58" s="209" t="s">
        <v>276</v>
      </c>
      <c r="F58" s="199"/>
      <c r="G58" s="133">
        <f t="shared" si="18"/>
        <v>0</v>
      </c>
      <c r="H58" s="133">
        <f t="shared" si="18"/>
        <v>0</v>
      </c>
      <c r="I58" s="133">
        <f t="shared" si="18"/>
        <v>0</v>
      </c>
      <c r="J58" s="133">
        <f t="shared" si="18"/>
        <v>0</v>
      </c>
      <c r="K58" s="133">
        <f t="shared" si="18"/>
        <v>0</v>
      </c>
      <c r="L58" s="133">
        <f t="shared" si="18"/>
        <v>0</v>
      </c>
      <c r="M58" s="133">
        <f t="shared" si="18"/>
        <v>0</v>
      </c>
      <c r="N58" s="133">
        <f t="shared" si="18"/>
        <v>0</v>
      </c>
      <c r="O58" s="133">
        <f>$F58</f>
        <v>0</v>
      </c>
      <c r="P58" s="53"/>
      <c r="Q58" s="200" t="s">
        <v>370</v>
      </c>
      <c r="R58" s="201">
        <f>'Conversion factors'!$B$14</f>
        <v>5.7000000000000002E-2</v>
      </c>
      <c r="S58" s="133">
        <f>(F58*F$63*F$61*F$64)*$R58</f>
        <v>0</v>
      </c>
      <c r="T58" s="133">
        <f t="shared" si="16"/>
        <v>0</v>
      </c>
      <c r="U58" s="133">
        <f t="shared" si="16"/>
        <v>0</v>
      </c>
      <c r="V58" s="133">
        <f t="shared" si="16"/>
        <v>0</v>
      </c>
      <c r="W58" s="133">
        <f t="shared" si="16"/>
        <v>0</v>
      </c>
      <c r="X58" s="133">
        <f t="shared" si="16"/>
        <v>0</v>
      </c>
      <c r="Y58" s="133">
        <f t="shared" si="16"/>
        <v>0</v>
      </c>
      <c r="Z58" s="133">
        <f t="shared" si="16"/>
        <v>0</v>
      </c>
      <c r="AA58" s="133">
        <f t="shared" si="16"/>
        <v>0</v>
      </c>
      <c r="AB58" s="133">
        <f t="shared" si="16"/>
        <v>0</v>
      </c>
      <c r="AC58" s="133">
        <f>SUM(S58:AB58)</f>
        <v>0</v>
      </c>
      <c r="AD58" s="200"/>
      <c r="AE58" s="198"/>
      <c r="AF58" s="200"/>
      <c r="AG58" s="200"/>
      <c r="AH58" s="200"/>
      <c r="AI58" s="200"/>
      <c r="AJ58" s="198"/>
      <c r="AK58" s="153"/>
      <c r="AL58" s="153"/>
      <c r="AM58" s="153"/>
      <c r="AN58" s="153"/>
    </row>
    <row r="59" spans="1:40" ht="63.6" customHeight="1" thickBot="1" x14ac:dyDescent="0.35">
      <c r="A59" s="206" t="s">
        <v>191</v>
      </c>
      <c r="B59" s="207" t="s">
        <v>126</v>
      </c>
      <c r="C59" s="207" t="s">
        <v>281</v>
      </c>
      <c r="D59" s="207" t="s">
        <v>126</v>
      </c>
      <c r="E59" s="207" t="s">
        <v>126</v>
      </c>
      <c r="F59" s="130"/>
      <c r="G59" s="130"/>
      <c r="H59" s="130"/>
      <c r="I59" s="130"/>
      <c r="J59" s="130"/>
      <c r="K59" s="130"/>
      <c r="L59" s="130"/>
      <c r="M59" s="130"/>
      <c r="N59" s="199"/>
      <c r="O59" s="199"/>
      <c r="P59" s="53"/>
      <c r="Q59" s="200" t="s">
        <v>269</v>
      </c>
      <c r="R59" s="13" t="s">
        <v>287</v>
      </c>
      <c r="S59" s="13" t="s">
        <v>286</v>
      </c>
      <c r="T59" s="13" t="s">
        <v>286</v>
      </c>
      <c r="U59" s="13" t="s">
        <v>286</v>
      </c>
      <c r="V59" s="13" t="s">
        <v>286</v>
      </c>
      <c r="W59" s="13" t="s">
        <v>286</v>
      </c>
      <c r="X59" s="13" t="s">
        <v>286</v>
      </c>
      <c r="Y59" s="13" t="s">
        <v>286</v>
      </c>
      <c r="Z59" s="13" t="s">
        <v>286</v>
      </c>
      <c r="AA59" s="13" t="s">
        <v>286</v>
      </c>
      <c r="AB59" s="13" t="s">
        <v>286</v>
      </c>
      <c r="AC59" s="133">
        <f t="shared" si="20"/>
        <v>0</v>
      </c>
      <c r="AD59" s="200"/>
      <c r="AE59" s="198"/>
      <c r="AF59" s="200"/>
      <c r="AG59" s="200"/>
      <c r="AH59" s="200"/>
      <c r="AI59" s="200"/>
      <c r="AJ59" s="198"/>
      <c r="AK59" s="153"/>
      <c r="AL59" s="153"/>
      <c r="AM59" s="153"/>
      <c r="AN59" s="153"/>
    </row>
    <row r="60" spans="1:40" ht="63.6" customHeight="1" thickBot="1" x14ac:dyDescent="0.35">
      <c r="A60" s="206" t="s">
        <v>191</v>
      </c>
      <c r="B60" s="207" t="s">
        <v>126</v>
      </c>
      <c r="C60" s="207" t="s">
        <v>281</v>
      </c>
      <c r="D60" s="207" t="s">
        <v>126</v>
      </c>
      <c r="E60" s="207" t="s">
        <v>126</v>
      </c>
      <c r="F60" s="130"/>
      <c r="G60" s="130"/>
      <c r="H60" s="130"/>
      <c r="I60" s="130"/>
      <c r="J60" s="130"/>
      <c r="K60" s="130"/>
      <c r="L60" s="130"/>
      <c r="M60" s="130"/>
      <c r="N60" s="199"/>
      <c r="O60" s="199"/>
      <c r="P60" s="53"/>
      <c r="Q60" s="200" t="s">
        <v>269</v>
      </c>
      <c r="R60" s="13" t="s">
        <v>287</v>
      </c>
      <c r="S60" s="13" t="s">
        <v>286</v>
      </c>
      <c r="T60" s="13" t="s">
        <v>286</v>
      </c>
      <c r="U60" s="13" t="s">
        <v>286</v>
      </c>
      <c r="V60" s="13" t="s">
        <v>286</v>
      </c>
      <c r="W60" s="13" t="s">
        <v>286</v>
      </c>
      <c r="X60" s="13" t="s">
        <v>286</v>
      </c>
      <c r="Y60" s="13" t="s">
        <v>286</v>
      </c>
      <c r="Z60" s="13" t="s">
        <v>286</v>
      </c>
      <c r="AA60" s="13" t="s">
        <v>286</v>
      </c>
      <c r="AB60" s="13" t="s">
        <v>286</v>
      </c>
      <c r="AC60" s="133">
        <f t="shared" si="20"/>
        <v>0</v>
      </c>
      <c r="AD60" s="200"/>
      <c r="AE60" s="198"/>
      <c r="AF60" s="200"/>
      <c r="AG60" s="200"/>
      <c r="AH60" s="200"/>
      <c r="AI60" s="200"/>
      <c r="AJ60" s="198"/>
      <c r="AK60" s="153"/>
      <c r="AL60" s="153"/>
      <c r="AM60" s="153"/>
      <c r="AN60" s="153"/>
    </row>
    <row r="61" spans="1:40" ht="63.6" customHeight="1" thickBot="1" x14ac:dyDescent="0.35">
      <c r="A61" s="206" t="s">
        <v>274</v>
      </c>
      <c r="B61" s="209" t="s">
        <v>280</v>
      </c>
      <c r="C61" s="209" t="s">
        <v>279</v>
      </c>
      <c r="D61" s="209"/>
      <c r="E61" s="209" t="s">
        <v>273</v>
      </c>
      <c r="F61" s="130">
        <v>2790000</v>
      </c>
      <c r="G61" s="130">
        <v>2790000</v>
      </c>
      <c r="H61" s="130">
        <v>2790000</v>
      </c>
      <c r="I61" s="130">
        <v>2790000</v>
      </c>
      <c r="J61" s="130">
        <v>2790000</v>
      </c>
      <c r="K61" s="130">
        <v>2790000</v>
      </c>
      <c r="L61" s="130">
        <v>2790000</v>
      </c>
      <c r="M61" s="130">
        <v>2790000</v>
      </c>
      <c r="N61" s="130">
        <v>2790000</v>
      </c>
      <c r="O61" s="130">
        <v>2790000</v>
      </c>
      <c r="P61" s="53"/>
      <c r="Q61" s="20" t="s">
        <v>245</v>
      </c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53"/>
      <c r="AD61" s="200"/>
      <c r="AE61" s="198"/>
      <c r="AF61" s="200"/>
      <c r="AG61" s="200"/>
      <c r="AH61" s="200"/>
      <c r="AI61" s="200"/>
      <c r="AJ61" s="198"/>
    </row>
    <row r="62" spans="1:40" ht="63.6" customHeight="1" thickBot="1" x14ac:dyDescent="0.35">
      <c r="A62" s="206" t="s">
        <v>373</v>
      </c>
      <c r="B62" s="209" t="s">
        <v>373</v>
      </c>
      <c r="C62" s="209" t="s">
        <v>239</v>
      </c>
      <c r="D62" s="209" t="s">
        <v>373</v>
      </c>
      <c r="E62" s="209" t="s">
        <v>238</v>
      </c>
      <c r="F62" s="130"/>
      <c r="G62" s="130"/>
      <c r="H62" s="130"/>
      <c r="I62" s="130"/>
      <c r="J62" s="130"/>
      <c r="K62" s="130"/>
      <c r="L62" s="130"/>
      <c r="M62" s="130"/>
      <c r="N62" s="199"/>
      <c r="O62" s="199"/>
      <c r="P62" s="53"/>
      <c r="Q62" s="20"/>
      <c r="R62" s="53"/>
      <c r="S62" s="53"/>
      <c r="T62" s="53"/>
      <c r="U62" s="53"/>
      <c r="V62" s="53"/>
      <c r="W62" s="53"/>
      <c r="X62" s="53"/>
      <c r="Y62" s="53"/>
      <c r="Z62" s="53"/>
      <c r="AA62" s="53"/>
      <c r="AB62" s="53"/>
      <c r="AC62" s="53"/>
      <c r="AD62" s="200"/>
      <c r="AE62" s="198"/>
      <c r="AF62" s="200"/>
      <c r="AG62" s="200"/>
      <c r="AH62" s="200"/>
      <c r="AI62" s="200"/>
      <c r="AJ62" s="198"/>
    </row>
    <row r="63" spans="1:40" ht="63.6" customHeight="1" thickBot="1" x14ac:dyDescent="0.35">
      <c r="A63" s="206" t="s">
        <v>274</v>
      </c>
      <c r="B63" s="209" t="s">
        <v>270</v>
      </c>
      <c r="C63" s="209" t="s">
        <v>372</v>
      </c>
      <c r="D63" s="224" t="s">
        <v>373</v>
      </c>
      <c r="E63" s="224" t="s">
        <v>238</v>
      </c>
      <c r="F63" s="210">
        <f>F62</f>
        <v>0</v>
      </c>
      <c r="G63" s="210">
        <f>F63+G62</f>
        <v>0</v>
      </c>
      <c r="H63" s="210">
        <f t="shared" ref="H63:N63" si="22">G63+H62</f>
        <v>0</v>
      </c>
      <c r="I63" s="210">
        <f t="shared" si="22"/>
        <v>0</v>
      </c>
      <c r="J63" s="210">
        <f t="shared" si="22"/>
        <v>0</v>
      </c>
      <c r="K63" s="210">
        <f t="shared" si="22"/>
        <v>0</v>
      </c>
      <c r="L63" s="210">
        <f t="shared" si="22"/>
        <v>0</v>
      </c>
      <c r="M63" s="210">
        <f t="shared" si="22"/>
        <v>0</v>
      </c>
      <c r="N63" s="210">
        <f t="shared" si="22"/>
        <v>0</v>
      </c>
      <c r="O63" s="210">
        <f>N63+O62</f>
        <v>0</v>
      </c>
      <c r="P63" s="53"/>
      <c r="Q63" s="20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53"/>
      <c r="AD63" s="200"/>
      <c r="AE63" s="198"/>
      <c r="AF63" s="200"/>
      <c r="AG63" s="200"/>
      <c r="AH63" s="200"/>
      <c r="AI63" s="200"/>
      <c r="AJ63" s="198"/>
    </row>
    <row r="64" spans="1:40" ht="63.6" customHeight="1" thickBot="1" x14ac:dyDescent="0.35">
      <c r="A64" s="206" t="s">
        <v>274</v>
      </c>
      <c r="B64" s="209" t="s">
        <v>343</v>
      </c>
      <c r="C64" s="209" t="s">
        <v>344</v>
      </c>
      <c r="D64" s="209"/>
      <c r="E64" s="209" t="s">
        <v>133</v>
      </c>
      <c r="F64" s="225"/>
      <c r="G64" s="225"/>
      <c r="H64" s="225"/>
      <c r="I64" s="225"/>
      <c r="J64" s="225"/>
      <c r="K64" s="225"/>
      <c r="L64" s="225"/>
      <c r="M64" s="225"/>
      <c r="N64" s="225"/>
      <c r="O64" s="225"/>
      <c r="P64" s="53"/>
      <c r="Q64" s="20" t="s">
        <v>345</v>
      </c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3"/>
      <c r="AC64" s="53"/>
      <c r="AD64" s="200"/>
      <c r="AE64" s="198"/>
      <c r="AF64" s="200"/>
      <c r="AG64" s="200"/>
      <c r="AH64" s="200"/>
      <c r="AI64" s="200"/>
      <c r="AJ64" s="198"/>
    </row>
  </sheetData>
  <autoFilter ref="A16:AN64" xr:uid="{00000000-0001-0000-0400-000000000000}"/>
  <mergeCells count="4">
    <mergeCell ref="AD14:AJ14"/>
    <mergeCell ref="A14:Q15"/>
    <mergeCell ref="AD15:AJ15"/>
    <mergeCell ref="R14:AC15"/>
  </mergeCells>
  <dataValidations count="6">
    <dataValidation type="list" allowBlank="1" showInputMessage="1" showErrorMessage="1" sqref="AE52:AE64 AE20:AE50 AE18" xr:uid="{00000000-0002-0000-04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J52:AJ64 AJ20:AJ50 AJ18" xr:uid="{00000000-0002-0000-0400-000001000000}">
      <formula1>"Primary Data,Third Party Data,Secondary Data - Calculated based on actual data,Secondary Data - Based on assumptions,Secondary Data - Extrapolation,Other evidence"</formula1>
    </dataValidation>
    <dataValidation type="decimal" allowBlank="1" showInputMessage="1" showErrorMessage="1" error="Please insert a value between 0 and 1." sqref="F64:O64" xr:uid="{00000000-0002-0000-0400-000004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F61:O61" xr:uid="{55818906-0404-4453-8730-E60FBF311C80}">
      <formula1>1</formula1>
    </dataValidation>
    <dataValidation allowBlank="1" showInputMessage="1" showErrorMessage="1" error="Please insert a value between 0 and 1." sqref="E52:E58 E61:E64" xr:uid="{F8F4A3A7-B870-405B-B4F8-CB0F9AE24562}"/>
    <dataValidation type="list" allowBlank="1" showInputMessage="1" showErrorMessage="1" sqref="E20:E48" xr:uid="{00000000-0002-0000-0400-000002000000}">
      <formula1>"MWh,kWh,GJ,MJ,cubic meter,ton,kg,litres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J23"/>
  <sheetViews>
    <sheetView zoomScale="90" zoomScaleNormal="90" workbookViewId="0">
      <selection activeCell="C28" sqref="C28"/>
    </sheetView>
  </sheetViews>
  <sheetFormatPr defaultColWidth="9.33203125" defaultRowHeight="17.25" customHeight="1" x14ac:dyDescent="0.25"/>
  <cols>
    <col min="1" max="1" width="14.88671875" style="9" bestFit="1" customWidth="1"/>
    <col min="2" max="2" width="17.33203125" style="9" bestFit="1" customWidth="1"/>
    <col min="3" max="3" width="20.44140625" style="9" customWidth="1"/>
    <col min="4" max="4" width="41.109375" style="9" customWidth="1"/>
    <col min="5" max="5" width="82.5546875" style="9" customWidth="1"/>
    <col min="6" max="6" width="22.5546875" style="9" customWidth="1"/>
    <col min="7" max="10" width="17.88671875" style="9" customWidth="1"/>
    <col min="11" max="16384" width="9.33203125" style="9"/>
  </cols>
  <sheetData>
    <row r="1" spans="1:10" ht="17.25" customHeight="1" thickBot="1" x14ac:dyDescent="0.3">
      <c r="A1" s="94" t="s">
        <v>260</v>
      </c>
    </row>
    <row r="2" spans="1:10" ht="29.1" customHeight="1" thickBot="1" x14ac:dyDescent="0.3">
      <c r="A2" s="10" t="s">
        <v>99</v>
      </c>
      <c r="B2" s="11" t="s">
        <v>100</v>
      </c>
      <c r="C2" s="11" t="s">
        <v>50</v>
      </c>
      <c r="D2" s="11" t="s">
        <v>48</v>
      </c>
      <c r="E2" s="11" t="s">
        <v>101</v>
      </c>
      <c r="F2" s="11" t="s">
        <v>102</v>
      </c>
      <c r="G2" s="90" t="s">
        <v>103</v>
      </c>
      <c r="H2" s="90" t="s">
        <v>85</v>
      </c>
      <c r="I2" s="90" t="s">
        <v>104</v>
      </c>
      <c r="J2" s="90" t="s">
        <v>90</v>
      </c>
    </row>
    <row r="3" spans="1:10" ht="13.8" thickBot="1" x14ac:dyDescent="0.3">
      <c r="A3" s="48" t="s">
        <v>105</v>
      </c>
      <c r="B3" s="49"/>
      <c r="C3" s="48"/>
      <c r="D3" s="48"/>
      <c r="E3" s="50"/>
      <c r="F3" s="51"/>
      <c r="G3" s="49"/>
      <c r="H3" s="49"/>
      <c r="I3" s="48"/>
      <c r="J3" s="52"/>
    </row>
    <row r="4" spans="1:10" ht="17.25" customHeight="1" thickBot="1" x14ac:dyDescent="0.3">
      <c r="A4" s="33" t="s">
        <v>199</v>
      </c>
      <c r="B4" s="111">
        <v>3.5999999999999999E-3</v>
      </c>
      <c r="C4" s="33" t="s">
        <v>200</v>
      </c>
      <c r="D4" s="33" t="s">
        <v>201</v>
      </c>
      <c r="E4" s="56"/>
      <c r="F4" s="19" t="s">
        <v>202</v>
      </c>
      <c r="G4" s="58" t="s">
        <v>20</v>
      </c>
      <c r="H4" s="53"/>
      <c r="I4" s="54"/>
      <c r="J4" s="55"/>
    </row>
    <row r="5" spans="1:10" ht="17.25" customHeight="1" thickBot="1" x14ac:dyDescent="0.3">
      <c r="A5" s="33" t="s">
        <v>199</v>
      </c>
      <c r="B5" s="111">
        <v>1E-3</v>
      </c>
      <c r="C5" s="33" t="s">
        <v>203</v>
      </c>
      <c r="D5" s="33" t="s">
        <v>201</v>
      </c>
      <c r="E5" s="56"/>
      <c r="F5" s="19" t="s">
        <v>202</v>
      </c>
      <c r="G5" s="58" t="s">
        <v>20</v>
      </c>
      <c r="H5" s="53"/>
      <c r="I5" s="54"/>
      <c r="J5" s="55"/>
    </row>
    <row r="6" spans="1:10" ht="17.25" customHeight="1" thickBot="1" x14ac:dyDescent="0.3">
      <c r="A6" s="33" t="s">
        <v>204</v>
      </c>
      <c r="B6" s="111">
        <v>7.1999999999999995E-2</v>
      </c>
      <c r="C6" s="33" t="s">
        <v>205</v>
      </c>
      <c r="D6" s="33" t="s">
        <v>206</v>
      </c>
      <c r="E6" s="56" t="s">
        <v>252</v>
      </c>
      <c r="F6" s="36" t="s">
        <v>20</v>
      </c>
      <c r="G6" s="58" t="s">
        <v>20</v>
      </c>
      <c r="H6" s="53"/>
      <c r="I6" s="54"/>
      <c r="J6" s="55"/>
    </row>
    <row r="7" spans="1:10" ht="17.25" customHeight="1" thickBot="1" x14ac:dyDescent="0.3">
      <c r="A7" s="33" t="s">
        <v>207</v>
      </c>
      <c r="B7" s="111">
        <v>7.0499999999999993E-2</v>
      </c>
      <c r="C7" s="33" t="s">
        <v>205</v>
      </c>
      <c r="D7" s="33" t="s">
        <v>208</v>
      </c>
      <c r="E7" s="56" t="s">
        <v>252</v>
      </c>
      <c r="F7" s="36" t="s">
        <v>20</v>
      </c>
      <c r="G7" s="58" t="s">
        <v>20</v>
      </c>
      <c r="H7" s="53"/>
      <c r="I7" s="54"/>
      <c r="J7" s="55"/>
    </row>
    <row r="8" spans="1:10" ht="17.25" customHeight="1" thickBot="1" x14ac:dyDescent="0.3">
      <c r="A8" s="33" t="s">
        <v>209</v>
      </c>
      <c r="B8" s="111">
        <v>5.9499999999999997E-2</v>
      </c>
      <c r="C8" s="33" t="s">
        <v>210</v>
      </c>
      <c r="D8" s="33" t="s">
        <v>211</v>
      </c>
      <c r="E8" s="56" t="s">
        <v>252</v>
      </c>
      <c r="F8" s="36" t="s">
        <v>20</v>
      </c>
      <c r="G8" s="58" t="s">
        <v>20</v>
      </c>
      <c r="H8" s="53"/>
      <c r="I8" s="54"/>
      <c r="J8" s="55"/>
    </row>
    <row r="9" spans="1:10" ht="17.25" customHeight="1" thickBot="1" x14ac:dyDescent="0.3">
      <c r="A9" s="33" t="s">
        <v>212</v>
      </c>
      <c r="B9" s="111">
        <v>6.4899999999999999E-2</v>
      </c>
      <c r="C9" s="33" t="s">
        <v>210</v>
      </c>
      <c r="D9" s="33" t="s">
        <v>213</v>
      </c>
      <c r="E9" s="56" t="s">
        <v>252</v>
      </c>
      <c r="F9" s="36" t="s">
        <v>20</v>
      </c>
      <c r="G9" s="58" t="s">
        <v>20</v>
      </c>
      <c r="H9" s="53"/>
      <c r="I9" s="54"/>
      <c r="J9" s="55"/>
    </row>
    <row r="10" spans="1:10" ht="17.25" customHeight="1" thickBot="1" x14ac:dyDescent="0.3">
      <c r="A10" s="33" t="s">
        <v>214</v>
      </c>
      <c r="B10" s="111">
        <v>7.8100000000000003E-2</v>
      </c>
      <c r="C10" s="33" t="s">
        <v>210</v>
      </c>
      <c r="D10" s="33" t="s">
        <v>215</v>
      </c>
      <c r="E10" s="56" t="s">
        <v>252</v>
      </c>
      <c r="F10" s="36" t="s">
        <v>20</v>
      </c>
      <c r="G10" s="58" t="s">
        <v>20</v>
      </c>
      <c r="H10" s="53"/>
      <c r="I10" s="54"/>
      <c r="J10" s="55"/>
    </row>
    <row r="11" spans="1:10" ht="17.25" customHeight="1" thickBot="1" x14ac:dyDescent="0.3">
      <c r="A11" s="33" t="s">
        <v>216</v>
      </c>
      <c r="B11" s="111">
        <v>7.3200000000000001E-2</v>
      </c>
      <c r="C11" s="33" t="s">
        <v>205</v>
      </c>
      <c r="D11" s="33" t="s">
        <v>217</v>
      </c>
      <c r="E11" s="56" t="s">
        <v>252</v>
      </c>
      <c r="F11" s="19" t="s">
        <v>218</v>
      </c>
      <c r="G11" s="58" t="s">
        <v>20</v>
      </c>
      <c r="H11" s="53"/>
      <c r="I11" s="54"/>
      <c r="J11" s="55"/>
    </row>
    <row r="12" spans="1:10" ht="17.25" customHeight="1" thickBot="1" x14ac:dyDescent="0.3">
      <c r="A12" s="33" t="s">
        <v>219</v>
      </c>
      <c r="B12" s="111">
        <v>8.1799999999999998E-2</v>
      </c>
      <c r="C12" s="33" t="s">
        <v>210</v>
      </c>
      <c r="D12" s="33" t="s">
        <v>220</v>
      </c>
      <c r="E12" s="56" t="s">
        <v>252</v>
      </c>
      <c r="F12" s="19" t="s">
        <v>218</v>
      </c>
      <c r="G12" s="58" t="s">
        <v>20</v>
      </c>
      <c r="H12" s="53"/>
      <c r="I12" s="54"/>
      <c r="J12" s="55"/>
    </row>
    <row r="13" spans="1:10" ht="17.25" customHeight="1" thickBot="1" x14ac:dyDescent="0.3">
      <c r="A13" s="33" t="s">
        <v>221</v>
      </c>
      <c r="B13" s="111">
        <v>0</v>
      </c>
      <c r="C13" s="33" t="s">
        <v>210</v>
      </c>
      <c r="D13" s="112" t="s">
        <v>253</v>
      </c>
      <c r="E13" s="56" t="s">
        <v>106</v>
      </c>
      <c r="F13" s="19"/>
      <c r="G13" s="58" t="s">
        <v>20</v>
      </c>
      <c r="H13" s="53"/>
      <c r="I13" s="54"/>
      <c r="J13" s="55"/>
    </row>
    <row r="14" spans="1:10" ht="17.25" customHeight="1" thickBot="1" x14ac:dyDescent="0.3">
      <c r="A14" s="33" t="s">
        <v>222</v>
      </c>
      <c r="B14" s="111">
        <v>5.7000000000000002E-2</v>
      </c>
      <c r="C14" s="33" t="s">
        <v>210</v>
      </c>
      <c r="D14" s="112" t="s">
        <v>254</v>
      </c>
      <c r="E14" s="56" t="s">
        <v>223</v>
      </c>
      <c r="F14" s="19" t="s">
        <v>224</v>
      </c>
      <c r="G14" s="58" t="s">
        <v>20</v>
      </c>
      <c r="H14" s="53"/>
      <c r="I14" s="54"/>
      <c r="J14" s="55"/>
    </row>
    <row r="15" spans="1:10" ht="17.25" customHeight="1" thickBot="1" x14ac:dyDescent="0.3">
      <c r="A15" s="33" t="s">
        <v>225</v>
      </c>
      <c r="B15" s="111">
        <v>5.0000000000000001E-4</v>
      </c>
      <c r="C15" s="33" t="s">
        <v>205</v>
      </c>
      <c r="D15" s="33" t="s">
        <v>226</v>
      </c>
      <c r="E15" s="56" t="s">
        <v>252</v>
      </c>
      <c r="F15" s="19" t="s">
        <v>325</v>
      </c>
      <c r="G15" s="58" t="s">
        <v>20</v>
      </c>
      <c r="H15" s="53"/>
      <c r="I15" s="54"/>
      <c r="J15" s="55"/>
    </row>
    <row r="16" spans="1:10" ht="17.25" customHeight="1" thickBot="1" x14ac:dyDescent="0.3">
      <c r="A16" s="33" t="s">
        <v>228</v>
      </c>
      <c r="B16" s="111">
        <v>0</v>
      </c>
      <c r="C16" s="33" t="s">
        <v>205</v>
      </c>
      <c r="D16" s="33" t="s">
        <v>229</v>
      </c>
      <c r="E16" s="56" t="s">
        <v>106</v>
      </c>
      <c r="F16" s="19"/>
      <c r="G16" s="58" t="s">
        <v>20</v>
      </c>
      <c r="H16" s="53"/>
      <c r="I16" s="54"/>
      <c r="J16" s="55"/>
    </row>
    <row r="17" spans="1:10" ht="17.25" customHeight="1" thickBot="1" x14ac:dyDescent="0.3">
      <c r="A17" s="33" t="s">
        <v>230</v>
      </c>
      <c r="B17" s="111">
        <v>0</v>
      </c>
      <c r="C17" s="33" t="s">
        <v>205</v>
      </c>
      <c r="D17" s="33" t="s">
        <v>231</v>
      </c>
      <c r="E17" s="56" t="s">
        <v>227</v>
      </c>
      <c r="F17" s="19"/>
      <c r="G17" s="58" t="s">
        <v>20</v>
      </c>
      <c r="H17" s="53"/>
      <c r="I17" s="54"/>
      <c r="J17" s="55"/>
    </row>
    <row r="18" spans="1:10" ht="17.25" customHeight="1" thickBot="1" x14ac:dyDescent="0.3">
      <c r="A18" s="33" t="s">
        <v>364</v>
      </c>
      <c r="B18" s="111">
        <v>7.1499999999999994E-2</v>
      </c>
      <c r="C18" s="33" t="s">
        <v>365</v>
      </c>
      <c r="D18" s="33" t="s">
        <v>366</v>
      </c>
      <c r="E18" s="56" t="s">
        <v>368</v>
      </c>
      <c r="F18" s="36" t="s">
        <v>367</v>
      </c>
      <c r="G18" s="58" t="s">
        <v>20</v>
      </c>
      <c r="H18" s="53"/>
      <c r="I18" s="54"/>
      <c r="J18" s="55"/>
    </row>
    <row r="19" spans="1:10" ht="13.8" thickBot="1" x14ac:dyDescent="0.3">
      <c r="A19" s="57" t="s">
        <v>107</v>
      </c>
      <c r="B19" s="49"/>
      <c r="C19" s="48"/>
      <c r="D19" s="48"/>
      <c r="E19" s="50"/>
      <c r="F19" s="51"/>
      <c r="G19" s="49"/>
      <c r="H19" s="49"/>
      <c r="I19" s="48"/>
      <c r="J19" s="52"/>
    </row>
    <row r="20" spans="1:10" ht="17.25" customHeight="1" thickBot="1" x14ac:dyDescent="0.3">
      <c r="A20" s="12"/>
      <c r="B20" s="34"/>
      <c r="C20" s="35"/>
      <c r="D20" s="33"/>
      <c r="E20" s="33"/>
      <c r="F20" s="36" t="s">
        <v>20</v>
      </c>
      <c r="G20" s="29"/>
      <c r="H20" s="27"/>
      <c r="I20" s="29"/>
      <c r="J20" s="27" t="s">
        <v>91</v>
      </c>
    </row>
    <row r="21" spans="1:10" ht="17.25" customHeight="1" thickBot="1" x14ac:dyDescent="0.3">
      <c r="A21" s="12"/>
      <c r="B21" s="34"/>
      <c r="C21" s="35"/>
      <c r="D21" s="33"/>
      <c r="E21" s="33"/>
      <c r="F21" s="36" t="s">
        <v>20</v>
      </c>
      <c r="G21" s="29"/>
      <c r="H21" s="27"/>
      <c r="I21" s="29"/>
      <c r="J21" s="27" t="s">
        <v>91</v>
      </c>
    </row>
    <row r="22" spans="1:10" ht="17.25" customHeight="1" thickBot="1" x14ac:dyDescent="0.3">
      <c r="A22" s="12"/>
      <c r="B22" s="34"/>
      <c r="C22" s="35"/>
      <c r="D22" s="33"/>
      <c r="E22" s="33"/>
      <c r="F22" s="36" t="s">
        <v>20</v>
      </c>
      <c r="G22" s="29"/>
      <c r="H22" s="27"/>
      <c r="I22" s="29"/>
      <c r="J22" s="27" t="s">
        <v>91</v>
      </c>
    </row>
    <row r="23" spans="1:10" ht="17.25" customHeight="1" thickBot="1" x14ac:dyDescent="0.3">
      <c r="A23" s="12"/>
      <c r="B23" s="34"/>
      <c r="C23" s="35"/>
      <c r="D23" s="33"/>
      <c r="E23" s="33"/>
      <c r="F23" s="36" t="s">
        <v>20</v>
      </c>
      <c r="G23" s="29"/>
      <c r="H23" s="27"/>
      <c r="I23" s="29"/>
      <c r="J23" s="27" t="s">
        <v>91</v>
      </c>
    </row>
  </sheetData>
  <dataValidations disablePrompts="1" count="2">
    <dataValidation type="list" allowBlank="1" showInputMessage="1" showErrorMessage="1" sqref="H20:H23" xr:uid="{00000000-0002-0000-05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J20:J23" xr:uid="{00000000-0002-0000-0500-000001000000}">
      <formula1>"Primary Data,Third Party Data,Secondary Data - Calculated based on actual data,Secondary Data - Based on assumptions,Secondary Data - Extrapolation,Other evidence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H26"/>
  <sheetViews>
    <sheetView topLeftCell="A3" zoomScale="70" zoomScaleNormal="70" workbookViewId="0">
      <selection activeCell="E23" sqref="E23"/>
    </sheetView>
  </sheetViews>
  <sheetFormatPr defaultColWidth="9.33203125" defaultRowHeight="14.4" x14ac:dyDescent="0.3"/>
  <cols>
    <col min="1" max="8" width="26.5546875" style="40" customWidth="1"/>
    <col min="9" max="16384" width="9.33203125" style="40"/>
  </cols>
  <sheetData>
    <row r="1" spans="1:8" x14ac:dyDescent="0.3">
      <c r="A1" s="125" t="s">
        <v>21</v>
      </c>
    </row>
    <row r="2" spans="1:8" ht="132" customHeight="1" x14ac:dyDescent="0.3">
      <c r="A2" s="245" t="s">
        <v>259</v>
      </c>
      <c r="B2" s="246"/>
      <c r="C2" s="246"/>
      <c r="D2" s="246"/>
      <c r="E2" s="246"/>
      <c r="F2" s="246"/>
      <c r="G2" s="246"/>
      <c r="H2" s="247"/>
    </row>
    <row r="3" spans="1:8" x14ac:dyDescent="0.3">
      <c r="A3" s="45"/>
      <c r="B3" s="46"/>
      <c r="C3" s="46"/>
      <c r="D3" s="46"/>
      <c r="E3" s="46"/>
      <c r="F3" s="46"/>
      <c r="G3" s="46"/>
      <c r="H3" s="46"/>
    </row>
    <row r="4" spans="1:8" x14ac:dyDescent="0.3">
      <c r="A4" s="113" t="s">
        <v>127</v>
      </c>
      <c r="B4" s="26"/>
      <c r="C4" s="26"/>
      <c r="D4" s="26"/>
      <c r="E4" s="26"/>
      <c r="F4" s="26"/>
      <c r="G4" s="26"/>
      <c r="H4" s="26"/>
    </row>
    <row r="5" spans="1:8" ht="15" thickBot="1" x14ac:dyDescent="0.35"/>
    <row r="6" spans="1:8" ht="27" thickBot="1" x14ac:dyDescent="0.35">
      <c r="A6" s="10" t="s">
        <v>128</v>
      </c>
      <c r="B6" s="11" t="s">
        <v>100</v>
      </c>
      <c r="C6" s="11" t="s">
        <v>50</v>
      </c>
      <c r="D6" s="11" t="s">
        <v>48</v>
      </c>
      <c r="E6" s="11" t="s">
        <v>129</v>
      </c>
      <c r="F6" s="11" t="s">
        <v>130</v>
      </c>
      <c r="G6" s="90" t="s">
        <v>131</v>
      </c>
      <c r="H6" s="90" t="s">
        <v>103</v>
      </c>
    </row>
    <row r="7" spans="1:8" s="118" customFormat="1" ht="46.2" thickBot="1" x14ac:dyDescent="0.3">
      <c r="A7" s="114" t="s">
        <v>132</v>
      </c>
      <c r="B7" s="115">
        <v>0</v>
      </c>
      <c r="C7" s="114" t="s">
        <v>133</v>
      </c>
      <c r="D7" s="114" t="s">
        <v>134</v>
      </c>
      <c r="E7" s="114" t="s">
        <v>135</v>
      </c>
      <c r="F7" s="116"/>
      <c r="G7" s="117"/>
      <c r="H7" s="117"/>
    </row>
    <row r="8" spans="1:8" ht="15" thickBot="1" x14ac:dyDescent="0.35">
      <c r="A8" s="12"/>
      <c r="B8" s="34"/>
      <c r="C8" s="35"/>
      <c r="D8" s="33"/>
      <c r="E8" s="33"/>
      <c r="F8" s="33"/>
      <c r="G8" s="29"/>
      <c r="H8" s="29"/>
    </row>
    <row r="9" spans="1:8" ht="15" thickBot="1" x14ac:dyDescent="0.35">
      <c r="A9" s="12"/>
      <c r="B9" s="34"/>
      <c r="C9" s="35"/>
      <c r="D9" s="33"/>
      <c r="E9" s="33"/>
      <c r="F9" s="33"/>
      <c r="G9" s="29"/>
      <c r="H9" s="29"/>
    </row>
    <row r="10" spans="1:8" ht="15" thickBot="1" x14ac:dyDescent="0.35">
      <c r="A10" s="12"/>
      <c r="B10" s="34"/>
      <c r="C10" s="35"/>
      <c r="D10" s="33"/>
      <c r="E10" s="33"/>
      <c r="F10" s="33"/>
      <c r="G10" s="29"/>
      <c r="H10" s="29"/>
    </row>
    <row r="11" spans="1:8" ht="15" thickBot="1" x14ac:dyDescent="0.35">
      <c r="A11" s="12"/>
      <c r="B11" s="34"/>
      <c r="C11" s="35"/>
      <c r="D11" s="33"/>
      <c r="E11" s="33"/>
      <c r="F11" s="33"/>
      <c r="G11" s="29"/>
      <c r="H11" s="29"/>
    </row>
    <row r="12" spans="1:8" ht="15" thickBot="1" x14ac:dyDescent="0.35">
      <c r="A12" s="12"/>
      <c r="B12" s="34"/>
      <c r="C12" s="35"/>
      <c r="D12" s="33"/>
      <c r="E12" s="33"/>
      <c r="F12" s="33"/>
      <c r="G12" s="29"/>
      <c r="H12" s="29"/>
    </row>
    <row r="13" spans="1:8" x14ac:dyDescent="0.3">
      <c r="A13" s="12"/>
      <c r="B13" s="34"/>
      <c r="C13" s="35"/>
      <c r="D13" s="33"/>
      <c r="E13" s="33"/>
      <c r="F13" s="33"/>
      <c r="G13" s="29"/>
      <c r="H13" s="29"/>
    </row>
    <row r="14" spans="1:8" x14ac:dyDescent="0.3">
      <c r="A14" s="42" t="s">
        <v>125</v>
      </c>
    </row>
    <row r="16" spans="1:8" x14ac:dyDescent="0.3">
      <c r="A16" s="113" t="s">
        <v>136</v>
      </c>
      <c r="B16" s="26"/>
      <c r="C16" s="26"/>
      <c r="D16" s="26"/>
      <c r="E16" s="26"/>
      <c r="F16" s="26"/>
    </row>
    <row r="17" spans="1:6" ht="15" thickBot="1" x14ac:dyDescent="0.35"/>
    <row r="18" spans="1:6" ht="27" thickBot="1" x14ac:dyDescent="0.35">
      <c r="A18" s="10" t="s">
        <v>128</v>
      </c>
      <c r="B18" s="11" t="s">
        <v>48</v>
      </c>
      <c r="C18" s="11" t="s">
        <v>129</v>
      </c>
      <c r="D18" s="11" t="s">
        <v>130</v>
      </c>
      <c r="E18" s="90" t="s">
        <v>131</v>
      </c>
      <c r="F18" s="90" t="s">
        <v>103</v>
      </c>
    </row>
    <row r="19" spans="1:6" s="120" customFormat="1" ht="34.799999999999997" thickBot="1" x14ac:dyDescent="0.3">
      <c r="A19" s="114" t="s">
        <v>137</v>
      </c>
      <c r="B19" s="114" t="s">
        <v>138</v>
      </c>
      <c r="C19" s="114" t="s">
        <v>139</v>
      </c>
      <c r="D19" s="119" t="s">
        <v>140</v>
      </c>
      <c r="E19" s="114"/>
      <c r="F19" s="114"/>
    </row>
    <row r="20" spans="1:6" ht="15" thickBot="1" x14ac:dyDescent="0.35">
      <c r="A20" s="12"/>
      <c r="B20" s="33"/>
      <c r="C20" s="33"/>
      <c r="D20" s="33"/>
      <c r="E20" s="29"/>
      <c r="F20" s="29"/>
    </row>
    <row r="21" spans="1:6" ht="15" thickBot="1" x14ac:dyDescent="0.35">
      <c r="A21" s="12"/>
      <c r="B21" s="33"/>
      <c r="C21" s="33"/>
      <c r="D21" s="33"/>
      <c r="E21" s="29"/>
      <c r="F21" s="29"/>
    </row>
    <row r="22" spans="1:6" ht="15" thickBot="1" x14ac:dyDescent="0.35">
      <c r="A22" s="12"/>
      <c r="B22" s="33"/>
      <c r="C22" s="33"/>
      <c r="D22" s="33"/>
      <c r="E22" s="29"/>
      <c r="F22" s="29"/>
    </row>
    <row r="23" spans="1:6" ht="15" thickBot="1" x14ac:dyDescent="0.35">
      <c r="A23" s="12"/>
      <c r="B23" s="33"/>
      <c r="C23" s="33"/>
      <c r="D23" s="33"/>
      <c r="E23" s="29"/>
      <c r="F23" s="29"/>
    </row>
    <row r="24" spans="1:6" ht="15" thickBot="1" x14ac:dyDescent="0.35">
      <c r="A24" s="12"/>
      <c r="B24" s="33"/>
      <c r="C24" s="33"/>
      <c r="D24" s="33"/>
      <c r="E24" s="29"/>
      <c r="F24" s="29"/>
    </row>
    <row r="25" spans="1:6" ht="15" thickBot="1" x14ac:dyDescent="0.35">
      <c r="A25" s="12"/>
      <c r="B25" s="33"/>
      <c r="C25" s="33"/>
      <c r="D25" s="33"/>
      <c r="E25" s="29"/>
      <c r="F25" s="29"/>
    </row>
    <row r="26" spans="1:6" x14ac:dyDescent="0.3">
      <c r="A26" s="42" t="s">
        <v>125</v>
      </c>
    </row>
  </sheetData>
  <mergeCells count="1">
    <mergeCell ref="A2:H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D25"/>
  <sheetViews>
    <sheetView zoomScaleNormal="100" workbookViewId="0">
      <selection activeCell="C15" sqref="C15"/>
    </sheetView>
  </sheetViews>
  <sheetFormatPr defaultColWidth="9.33203125" defaultRowHeight="13.8" x14ac:dyDescent="0.3"/>
  <cols>
    <col min="1" max="1" width="5.5546875" style="60" customWidth="1"/>
    <col min="2" max="2" width="26.88671875" style="37" bestFit="1" customWidth="1"/>
    <col min="3" max="3" width="116.109375" style="37" customWidth="1"/>
    <col min="4" max="4" width="14.5546875" style="37" customWidth="1"/>
    <col min="5" max="16384" width="9.33203125" style="37"/>
  </cols>
  <sheetData>
    <row r="1" spans="1:4" x14ac:dyDescent="0.3">
      <c r="A1" s="47" t="s">
        <v>23</v>
      </c>
      <c r="B1" s="64"/>
      <c r="C1" s="65"/>
      <c r="D1" s="65"/>
    </row>
    <row r="2" spans="1:4" x14ac:dyDescent="0.3">
      <c r="A2" s="248" t="s">
        <v>255</v>
      </c>
      <c r="B2" s="248"/>
      <c r="C2" s="249"/>
      <c r="D2" s="249"/>
    </row>
    <row r="3" spans="1:4" x14ac:dyDescent="0.3">
      <c r="A3" s="249"/>
      <c r="B3" s="249"/>
      <c r="C3" s="249"/>
      <c r="D3" s="249"/>
    </row>
    <row r="4" spans="1:4" x14ac:dyDescent="0.3">
      <c r="A4" s="249"/>
      <c r="B4" s="249"/>
      <c r="C4" s="249"/>
      <c r="D4" s="249"/>
    </row>
    <row r="5" spans="1:4" x14ac:dyDescent="0.3">
      <c r="A5" s="249"/>
      <c r="B5" s="249"/>
      <c r="C5" s="249"/>
      <c r="D5" s="249"/>
    </row>
    <row r="6" spans="1:4" x14ac:dyDescent="0.3">
      <c r="A6" s="249"/>
      <c r="B6" s="249"/>
      <c r="C6" s="249"/>
      <c r="D6" s="249"/>
    </row>
    <row r="7" spans="1:4" x14ac:dyDescent="0.3">
      <c r="A7" s="249"/>
      <c r="B7" s="249"/>
      <c r="C7" s="249"/>
      <c r="D7" s="249"/>
    </row>
    <row r="8" spans="1:4" x14ac:dyDescent="0.3">
      <c r="A8" s="249"/>
      <c r="B8" s="249"/>
      <c r="C8" s="249"/>
      <c r="D8" s="249"/>
    </row>
    <row r="9" spans="1:4" x14ac:dyDescent="0.3">
      <c r="A9" s="249"/>
      <c r="B9" s="249"/>
      <c r="C9" s="249"/>
      <c r="D9" s="249"/>
    </row>
    <row r="11" spans="1:4" x14ac:dyDescent="0.3">
      <c r="A11" s="69" t="s">
        <v>141</v>
      </c>
      <c r="B11" s="43"/>
      <c r="C11" s="43"/>
      <c r="D11" s="43"/>
    </row>
    <row r="13" spans="1:4" ht="14.4" thickBot="1" x14ac:dyDescent="0.35">
      <c r="A13" s="61"/>
      <c r="B13" s="44"/>
      <c r="C13" s="44"/>
      <c r="D13" s="63" t="s">
        <v>142</v>
      </c>
    </row>
    <row r="14" spans="1:4" ht="26.4" x14ac:dyDescent="0.3">
      <c r="A14" s="62">
        <v>1</v>
      </c>
      <c r="B14" s="25" t="s">
        <v>143</v>
      </c>
      <c r="C14" s="30" t="s">
        <v>256</v>
      </c>
      <c r="D14" s="28"/>
    </row>
    <row r="15" spans="1:4" ht="26.4" x14ac:dyDescent="0.3">
      <c r="A15" s="62">
        <v>2</v>
      </c>
      <c r="B15" s="25" t="s">
        <v>143</v>
      </c>
      <c r="C15" s="30" t="s">
        <v>257</v>
      </c>
      <c r="D15" s="28"/>
    </row>
    <row r="16" spans="1:4" ht="52.8" x14ac:dyDescent="0.3">
      <c r="A16" s="62">
        <v>3</v>
      </c>
      <c r="B16" s="25" t="s">
        <v>143</v>
      </c>
      <c r="C16" s="30" t="s">
        <v>258</v>
      </c>
      <c r="D16" s="28"/>
    </row>
    <row r="17" spans="1:4" ht="39.6" x14ac:dyDescent="0.3">
      <c r="A17" s="62">
        <v>4</v>
      </c>
      <c r="B17" s="25" t="s">
        <v>143</v>
      </c>
      <c r="C17" s="30" t="s">
        <v>144</v>
      </c>
      <c r="D17" s="28"/>
    </row>
    <row r="18" spans="1:4" ht="27" thickBot="1" x14ac:dyDescent="0.35">
      <c r="A18" s="62">
        <v>5</v>
      </c>
      <c r="B18" s="25" t="s">
        <v>143</v>
      </c>
      <c r="C18" s="30" t="s">
        <v>145</v>
      </c>
      <c r="D18" s="28"/>
    </row>
    <row r="19" spans="1:4" ht="27" thickBot="1" x14ac:dyDescent="0.35">
      <c r="A19" s="62">
        <v>6</v>
      </c>
      <c r="B19" s="25" t="s">
        <v>146</v>
      </c>
      <c r="C19" s="30" t="s">
        <v>147</v>
      </c>
      <c r="D19" s="28"/>
    </row>
    <row r="20" spans="1:4" ht="66.599999999999994" thickBot="1" x14ac:dyDescent="0.35">
      <c r="A20" s="62">
        <v>7</v>
      </c>
      <c r="B20" s="25" t="s">
        <v>148</v>
      </c>
      <c r="C20" s="30" t="s">
        <v>149</v>
      </c>
      <c r="D20" s="28"/>
    </row>
    <row r="21" spans="1:4" ht="40.200000000000003" thickBot="1" x14ac:dyDescent="0.35">
      <c r="A21" s="62">
        <v>8</v>
      </c>
      <c r="B21" s="25" t="s">
        <v>146</v>
      </c>
      <c r="C21" s="30" t="s">
        <v>150</v>
      </c>
      <c r="D21" s="28"/>
    </row>
    <row r="22" spans="1:4" ht="14.4" thickBot="1" x14ac:dyDescent="0.35">
      <c r="A22" s="62">
        <v>9</v>
      </c>
      <c r="B22" s="25" t="s">
        <v>151</v>
      </c>
      <c r="C22" s="30" t="s">
        <v>152</v>
      </c>
      <c r="D22" s="28"/>
    </row>
    <row r="23" spans="1:4" ht="53.4" thickBot="1" x14ac:dyDescent="0.35">
      <c r="A23" s="62">
        <v>10</v>
      </c>
      <c r="B23" s="25" t="s">
        <v>153</v>
      </c>
      <c r="C23" s="30" t="s">
        <v>154</v>
      </c>
      <c r="D23" s="28"/>
    </row>
    <row r="24" spans="1:4" ht="40.200000000000003" thickBot="1" x14ac:dyDescent="0.35">
      <c r="A24" s="62">
        <v>11</v>
      </c>
      <c r="B24" s="25" t="s">
        <v>155</v>
      </c>
      <c r="C24" s="30" t="s">
        <v>156</v>
      </c>
      <c r="D24" s="28"/>
    </row>
    <row r="25" spans="1:4" ht="15.6" x14ac:dyDescent="0.3">
      <c r="C25" s="66"/>
    </row>
  </sheetData>
  <mergeCells count="1">
    <mergeCell ref="A2:D9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B3:I17"/>
  <sheetViews>
    <sheetView zoomScaleNormal="100" workbookViewId="0">
      <selection activeCell="B15" sqref="B15"/>
    </sheetView>
  </sheetViews>
  <sheetFormatPr defaultColWidth="8.6640625" defaultRowHeight="13.8" x14ac:dyDescent="0.25"/>
  <cols>
    <col min="1" max="1" width="8.6640625" style="96"/>
    <col min="2" max="2" width="69.33203125" style="96" bestFit="1" customWidth="1"/>
    <col min="3" max="8" width="8.6640625" style="96"/>
    <col min="9" max="9" width="9.44140625" style="96" bestFit="1" customWidth="1"/>
    <col min="10" max="16384" width="8.6640625" style="96"/>
  </cols>
  <sheetData>
    <row r="3" spans="2:9" x14ac:dyDescent="0.25">
      <c r="B3" s="38" t="s">
        <v>185</v>
      </c>
    </row>
    <row r="4" spans="2:9" x14ac:dyDescent="0.25">
      <c r="B4" s="121" t="s">
        <v>184</v>
      </c>
    </row>
    <row r="16" spans="2:9" x14ac:dyDescent="0.25">
      <c r="I16" s="122"/>
    </row>
    <row r="17" spans="9:9" x14ac:dyDescent="0.25">
      <c r="I17" s="122"/>
    </row>
  </sheetData>
  <hyperlinks>
    <hyperlink ref="B4" r:id="rId1" xr:uid="{00000000-0004-0000-0B00-000000000000}"/>
  </hyperlinks>
  <pageMargins left="0.7" right="0.7" top="0.75" bottom="0.75" header="0.3" footer="0.3"/>
  <pageSetup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der1 xmlns="084a5cd8-1559-4e94-ac72-b94fb9abc19e">5</Order1>
    <DocComments xmlns="084a5cd8-1559-4e94-ac72-b94fb9abc19e">Application Form Annex to be available in SEP.</DocComments>
    <DocPublversion xmlns="084a5cd8-1559-4e94-ac72-b94fb9abc19e" xsi:nil="true"/>
    <s86b xmlns="58f75e61-ed07-41d3-a804-02f248e1fac3" xsi:nil="true"/>
    <DocInternalExternal xmlns="084a5cd8-1559-4e94-ac72-b94fb9abc19e">Internal &amp; external</DocInternalExternal>
    <ProgrCategory xmlns="084a5cd8-1559-4e94-ac72-b94fb9abc19e">3. Customised reports &amp; forms</ProgrCategory>
    <ProgrGroup xmlns="084a5cd8-1559-4e94-ac72-b94fb9abc19e">10 INNOVFUND</ProgrGroup>
    <DocStatus xmlns="084a5cd8-1559-4e94-ac72-b94fb9abc19e">Ready</DocStatus>
    <DocPublDestination xmlns="084a5cd8-1559-4e94-ac72-b94fb9abc19e" xsi:nil="true"/>
    <DocPublProtocol xmlns="084a5cd8-1559-4e94-ac72-b94fb9abc19e">TPL2-2 Programme tpl - Application forms, etc</DocPublProtocol>
    <DocOfficerComments xmlns="084a5cd8-1559-4e94-ac72-b94fb9abc19e" xsi:nil="true"/>
    <DocPublDate xmlns="084a5cd8-1559-4e94-ac72-b94fb9abc19e" xsi:nil="true"/>
    <ITcomments xmlns="084a5cd8-1559-4e94-ac72-b94fb9abc19e" xsi:nil="true"/>
    <ITstatus xmlns="084a5cd8-1559-4e94-ac72-b94fb9abc19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C Document" ma:contentTypeID="0x010100258AA79CEB83498886A3A086811232500015D68561EDF2314DA91E1210E4D82B5C" ma:contentTypeVersion="39" ma:contentTypeDescription="Create a new document in this library." ma:contentTypeScope="" ma:versionID="ad005b618d11975c21ff18587ae1ca67">
  <xsd:schema xmlns:xsd="http://www.w3.org/2001/XMLSchema" xmlns:xs="http://www.w3.org/2001/XMLSchema" xmlns:p="http://schemas.microsoft.com/office/2006/metadata/properties" xmlns:ns2="084a5cd8-1559-4e94-ac72-b94fb9abc19e" xmlns:ns3="58f75e61-ed07-41d3-a804-02f248e1fac3" targetNamespace="http://schemas.microsoft.com/office/2006/metadata/properties" ma:root="true" ma:fieldsID="a715a8615750770c0dd8e3dd89b179a9" ns2:_="" ns3:_="">
    <xsd:import namespace="084a5cd8-1559-4e94-ac72-b94fb9abc19e"/>
    <xsd:import namespace="58f75e61-ed07-41d3-a804-02f248e1fac3"/>
    <xsd:element name="properties">
      <xsd:complexType>
        <xsd:sequence>
          <xsd:element name="documentManagement">
            <xsd:complexType>
              <xsd:all>
                <xsd:element ref="ns2:ProgrGroup" minOccurs="0"/>
                <xsd:element ref="ns2:ProgrCategory" minOccurs="0"/>
                <xsd:element ref="ns2:Order1" minOccurs="0"/>
                <xsd:element ref="ns2:DocComments" minOccurs="0"/>
                <xsd:element ref="ns2:DocOfficerComments" minOccurs="0"/>
                <xsd:element ref="ns2:DocStatus" minOccurs="0"/>
                <xsd:element ref="ns2:DocPublProtocol" minOccurs="0"/>
                <xsd:element ref="ns2:DocInternalExternal" minOccurs="0"/>
                <xsd:element ref="ns2:DocPublDestination" minOccurs="0"/>
                <xsd:element ref="ns2:DocPublDate" minOccurs="0"/>
                <xsd:element ref="ns2:DocPublversion" minOccurs="0"/>
                <xsd:element ref="ns2:ITcomments" minOccurs="0"/>
                <xsd:element ref="ns2:ITstatus" minOccurs="0"/>
                <xsd:element ref="ns3:s86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a5cd8-1559-4e94-ac72-b94fb9abc19e" elementFormDefault="qualified">
    <xsd:import namespace="http://schemas.microsoft.com/office/2006/documentManagement/types"/>
    <xsd:import namespace="http://schemas.microsoft.com/office/infopath/2007/PartnerControls"/>
    <xsd:element name="ProgrGroup" ma:index="1" nillable="true" ma:displayName="Programme Docs Group" ma:description="Needed for MGAs &amp; Programme Documents (MFF 2021-2027)" ma:format="Dropdown" ma:internalName="ProgrGroup">
      <xsd:simpleType>
        <xsd:union memberTypes="dms:Text">
          <xsd:simpleType>
            <xsd:restriction base="dms:Choice">
              <xsd:enumeration value="00 CORPORATE MASTERFILES"/>
              <xsd:enumeration value="00 HEALTHCHECKS"/>
              <xsd:enumeration value="01 HORIZON and EURATOM"/>
              <xsd:enumeration value="02 RFCS"/>
              <xsd:enumeration value="03 DIGITAL EUROPE (DEP)"/>
              <xsd:enumeration value="04 DEFENCE (EDF and ASAP)"/>
              <xsd:enumeration value="05 SPACE"/>
              <xsd:enumeration value="06 CEF"/>
              <xsd:enumeration value="07 I3"/>
              <xsd:enumeration value="07a ERDF-TA"/>
              <xsd:enumeration value="08 IMREG"/>
              <xsd:enumeration value="09 LIFE"/>
              <xsd:enumeration value="10 INNOVFUND"/>
              <xsd:enumeration value="11 RENEWFM"/>
              <xsd:enumeration value="11a JTM"/>
              <xsd:enumeration value="12 EMFAF"/>
              <xsd:enumeration value="13 AGRIP"/>
              <xsd:enumeration value="14 IMCAP"/>
              <xsd:enumeration value="15 SINGLE MARKET (SMP)"/>
              <xsd:enumeration value="16 ERASMUS"/>
              <xsd:enumeration value="17 CREATIVE EUROPE"/>
              <xsd:enumeration value="18 EUROPEAN SOLIDARITY CORPS (ESC)"/>
              <xsd:enumeration value="19 CERV"/>
              <xsd:enumeration value="20 JUSTICE"/>
              <xsd:enumeration value="21 ESF and SOCPL"/>
              <xsd:enumeration value="22 EU4HEALTH"/>
              <xsd:enumeration value="23 AMIF, ISF and BMVI"/>
              <xsd:enumeration value="24 EU ANTI-FRAUD"/>
              <xsd:enumeration value="25 CUSTOMS and FISCALIS"/>
              <xsd:enumeration value="26 CCEI"/>
              <xsd:enumeration value="27 PERICLES"/>
              <xsd:enumeration value="28 TECHNICAL SUPPORT (TSI)"/>
              <xsd:enumeration value="29 UCPM"/>
              <xsd:enumeration value="30 HUMANITARIAN AID"/>
              <xsd:enumeration value="31 RELEX"/>
              <xsd:enumeration value="41 EUROPE DIRECT"/>
              <xsd:enumeration value="41 EUROPOL"/>
              <xsd:enumeration value="41 PPPA"/>
            </xsd:restriction>
          </xsd:simpleType>
        </xsd:union>
      </xsd:simpleType>
    </xsd:element>
    <xsd:element name="ProgrCategory" ma:index="2" nillable="true" ma:displayName="Programme Docs Category" ma:description="Needed for MGAs &amp; Programme Documents (MFF 2021-2027)" ma:format="Dropdown" ma:internalName="ProgrCategory">
      <xsd:simpleType>
        <xsd:union memberTypes="dms:Text">
          <xsd:simpleType>
            <xsd:restriction base="dms:Choice">
              <xsd:enumeration value="1. MGAs"/>
              <xsd:enumeration value="2. Programme guidance"/>
              <xsd:enumeration value="3. Customised reports &amp; forms"/>
              <xsd:enumeration value="5. Other"/>
              <xsd:enumeration value="6. xxx PUBLICATION FOLDERS"/>
              <xsd:enumeration value="7. xxxx DISCARDED DOCUMENTS"/>
              <xsd:enumeration value="7. xxxx DONE DOCUMENTS"/>
              <xsd:enumeration value="7. xxxx ORIGINAL DOCUMENTS"/>
              <xsd:enumeration value="1. PART C HEALTHCHECK"/>
              <xsd:enumeration value="2. MGA Annexes"/>
              <xsd:enumeration value="3. Customised reports &amp; forms (HE ERC)"/>
              <xsd:enumeration value="3. Customised reports &amp; forms (HE MSCA)"/>
              <xsd:enumeration value="3. Customised reports &amp; forms (HE EIC)"/>
              <xsd:enumeration value="3. Customised reports &amp; forms (HE EIT)"/>
              <xsd:enumeration value="3. Customised reports &amp; forms (ASAP)"/>
              <xsd:enumeration value="3. Customised reports &amp; forms (SMP COSME)"/>
              <xsd:enumeration value="3. Customised reports &amp; forms (SMP CONS)"/>
              <xsd:enumeration value="3. Customised reports &amp; forms (SMP COMP)"/>
              <xsd:enumeration value="3. Customised reports &amp; forms (SMP FOOD)"/>
              <xsd:enumeration value="3. Customised reports &amp; forms (SMP STAND)"/>
              <xsd:enumeration value="3. Customised reports &amp; forms (SMP ESS)"/>
              <xsd:enumeration value="3. Customised reports &amp; forms (SMP SURV)"/>
              <xsd:enumeration value="3. Customised reports &amp; forms (ERASMUS JMO Schools Info Package)"/>
              <xsd:enumeration value="3. Customised reports &amp; forms (ECHE Certificate)"/>
              <xsd:enumeration value="3. Customised reports &amp; forms (ESC HUMAID Quality Label)"/>
              <xsd:enumeration value="3. Customised reports &amp; forms (ECHO Partnership Certificate)"/>
              <xsd:enumeration value="3. Customised reports &amp; forms (NDICI and IPA TWINNING)"/>
              <xsd:enumeration value="3. Customised reports &amp; forms (NDICI MOBAF)"/>
              <xsd:enumeration value="3. Customised reports &amp; forms (PPPA EACEA)"/>
            </xsd:restriction>
          </xsd:simpleType>
        </xsd:union>
      </xsd:simpleType>
    </xsd:element>
    <xsd:element name="Order1" ma:index="3" nillable="true" ma:displayName="Order" ma:internalName="Order1" ma:percentage="FALSE">
      <xsd:simpleType>
        <xsd:restriction base="dms:Number"/>
      </xsd:simpleType>
    </xsd:element>
    <xsd:element name="DocComments" ma:index="4" nillable="true" ma:displayName="Doc Comments" ma:description="Needed for all Pages" ma:internalName="DocComments">
      <xsd:simpleType>
        <xsd:restriction base="dms:Note"/>
      </xsd:simpleType>
    </xsd:element>
    <xsd:element name="DocOfficerComments" ma:index="5" nillable="true" ma:displayName="Doc Officer Comments" ma:description="Needed for MGAs &amp; Programme Documents and Business Documents Management View" ma:internalName="DocOfficerComments">
      <xsd:simpleType>
        <xsd:restriction base="dms:Note">
          <xsd:maxLength value="255"/>
        </xsd:restriction>
      </xsd:simpleType>
    </xsd:element>
    <xsd:element name="DocStatus" ma:index="6" nillable="true" ma:displayName="Doc Status" ma:description="Needed for all except GoFund Archive" ma:format="Dropdown" ma:internalName="DocStatus">
      <xsd:simpleType>
        <xsd:union memberTypes="dms:Text">
          <xsd:simpleType>
            <xsd:restriction base="dms:Choice">
              <xsd:enumeration value="͏New"/>
              <xsd:enumeration value="New version"/>
              <xsd:enumeration value="Under validation"/>
              <xsd:enumeration value="Ready"/>
              <xsd:enumeration value="Ready for publication"/>
              <xsd:enumeration value="Published"/>
              <xsd:enumeration value="Wait"/>
              <xsd:enumeration value="n/a (backoffice document)"/>
              <xsd:enumeration value="old document"/>
            </xsd:restriction>
          </xsd:simpleType>
        </xsd:union>
      </xsd:simpleType>
    </xsd:element>
    <xsd:element name="DocPublProtocol" ma:index="7" nillable="true" ma:displayName="Doc Publ. Protocol" ma:description="Needed for MGAs &amp; Programme Documents and Business Documents Management View" ma:format="Dropdown" ma:internalName="DocPublProtocol">
      <xsd:simpleType>
        <xsd:union memberTypes="dms:Text">
          <xsd:simpleType>
            <xsd:restriction base="dms:Choice">
              <xsd:enumeration value="MGA2-1 MGAs"/>
              <xsd:enumeration value="CONTR1-1 Expert contracts"/>
              <xsd:enumeration value="GUID1-1 Business - External guidance"/>
              <xsd:enumeration value="GUID1-2 Business - Internal guidance"/>
              <xsd:enumeration value="GUID2-1 Programme tpl - External guidance"/>
              <xsd:enumeration value="GUID2-2 Programme tpl - Internal guidance"/>
              <xsd:enumeration value="TPL1-1 Business - Decisions"/>
              <xsd:enumeration value="TPL1-2 Business - Reports"/>
              <xsd:enumeration value="TPL1-3 Business - Letters"/>
              <xsd:enumeration value="TPL1-4 Business - Special (Portal)"/>
              <xsd:enumeration value="TPL1-5 Business - Special (GoFund)"/>
              <xsd:enumeration value="TPL2-1 Programme tpl - Call documents"/>
              <xsd:enumeration value="TPL2-2 Programme tpl - Application forms, etc"/>
              <xsd:enumeration value="TPL2-3 Programme tpl - Evaluation forms, etc"/>
              <xsd:enumeration value="TPL2-4 Programme tpl - DoAs"/>
              <xsd:enumeration value="TPL2-5 Programme tpl - Reporting forms, etc"/>
              <xsd:enumeration value="TPL2-6 Programme tpl - Audit templates"/>
              <xsd:enumeration value="TPL2-7 Programme tpl - Other"/>
              <xsd:enumeration value="Portal1-1 Terms &amp; Conditions"/>
              <xsd:enumeration value="Portal1-2 Privacy Statement"/>
              <xsd:enumeration value="Portal1-3 Glossary"/>
              <xsd:enumeration value="Portal1-4 Lists of expert names"/>
            </xsd:restriction>
          </xsd:simpleType>
        </xsd:union>
      </xsd:simpleType>
    </xsd:element>
    <xsd:element name="DocInternalExternal" ma:index="8" nillable="true" ma:displayName="Doc Internal/External" ma:description="Needed for MGAs &amp; Programme Documents and Business Documentation Management View" ma:format="Dropdown" ma:internalName="DocInternalExternal">
      <xsd:simpleType>
        <xsd:union memberTypes="dms:Text">
          <xsd:simpleType>
            <xsd:restriction base="dms:Choice">
              <xsd:enumeration value="Internal"/>
              <xsd:enumeration value="External"/>
              <xsd:enumeration value="Internal &amp; external"/>
            </xsd:restriction>
          </xsd:simpleType>
        </xsd:union>
      </xsd:simpleType>
    </xsd:element>
    <xsd:element name="DocPublDestination" ma:index="9" nillable="true" ma:displayName="Doc Publ. Destination" ma:description="Needed for MGAs &amp; Programme Documents and Business Documents Management View" ma:internalName="DocPublDestination">
      <xsd:simpleType>
        <xsd:restriction base="dms:Note">
          <xsd:maxLength value="255"/>
        </xsd:restriction>
      </xsd:simpleType>
    </xsd:element>
    <xsd:element name="DocPublDate" ma:index="10" nillable="true" ma:displayName="Doc Publ. Date" ma:description="Needed for MGAs &amp; Programme Documents and Business Documents Management View" ma:format="DateOnly" ma:internalName="DocPublDate">
      <xsd:simpleType>
        <xsd:restriction base="dms:DateTime"/>
      </xsd:simpleType>
    </xsd:element>
    <xsd:element name="DocPublversion" ma:index="11" nillable="true" ma:displayName="Doc Publ. Version" ma:description="Needed for MGAs &amp; Programme Documents and Business Documents Management View" ma:internalName="DocPublversion" ma:percentage="FALSE">
      <xsd:simpleType>
        <xsd:restriction base="dms:Number"/>
      </xsd:simpleType>
    </xsd:element>
    <xsd:element name="ITcomments" ma:index="12" nillable="true" ma:displayName="IT Comments" ma:description="Needed for MGAs &amp; Programme Documents and Business Documents Normal View" ma:internalName="ITcomments">
      <xsd:simpleType>
        <xsd:restriction base="dms:Note">
          <xsd:maxLength value="255"/>
        </xsd:restriction>
      </xsd:simpleType>
    </xsd:element>
    <xsd:element name="ITstatus" ma:index="13" nillable="true" ma:displayName="IT Status" ma:description="Needed for MGAs &amp; Programme Documents and Business Documents Normal View" ma:format="Dropdown" ma:internalName="ITstatus">
      <xsd:simpleType>
        <xsd:union memberTypes="dms:Text">
          <xsd:simpleType>
            <xsd:restriction base="dms:Choice">
              <xsd:enumeration value="͏Wait"/>
              <xsd:enumeration value="Ready for IT"/>
              <xsd:enumeration value="IT implementation started"/>
              <xsd:enumeration value="IT implementation finished"/>
              <xsd:enumeration value="New version ready for IT"/>
              <xsd:enumeration value="n/a (no IT implementation)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f75e61-ed07-41d3-a804-02f248e1fac3" elementFormDefault="qualified">
    <xsd:import namespace="http://schemas.microsoft.com/office/2006/documentManagement/types"/>
    <xsd:import namespace="http://schemas.microsoft.com/office/infopath/2007/PartnerControls"/>
    <xsd:element name="s86b" ma:index="21" nillable="true" ma:displayName="Doc Internal/External" ma:internalName="s86b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AB3D60-539C-4F4A-AC4F-448C26C4ECCF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www.w3.org/XML/1998/namespace"/>
    <ds:schemaRef ds:uri="http://purl.org/dc/terms/"/>
    <ds:schemaRef ds:uri="084a5cd8-1559-4e94-ac72-b94fb9abc19e"/>
    <ds:schemaRef ds:uri="58f75e61-ed07-41d3-a804-02f248e1fac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B27EFF0-B870-4089-B44C-BFE6B189C0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4a5cd8-1559-4e94-ac72-b94fb9abc19e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B691BDD-893D-4D0F-ABA6-68A22572124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Overview</vt:lpstr>
      <vt:lpstr>Summary</vt:lpstr>
      <vt:lpstr>Summary per year</vt:lpstr>
      <vt:lpstr>Reference emissions</vt:lpstr>
      <vt:lpstr>Project emissions</vt:lpstr>
      <vt:lpstr>Conversion factors</vt:lpstr>
      <vt:lpstr>Assumptions</vt:lpstr>
      <vt:lpstr>Checklist</vt:lpstr>
      <vt:lpstr>Example GHG</vt:lpstr>
      <vt:lpstr>Net carbon removals</vt:lpstr>
      <vt:lpstr>Other GHG emission avoidance</vt:lpstr>
      <vt:lpstr>Additional ren. electricity</vt:lpstr>
      <vt:lpstr>Reporting table</vt:lpstr>
      <vt:lpstr>History of changes 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3-19T16:12:32Z</dcterms:created>
  <dcterms:modified xsi:type="dcterms:W3CDTF">2024-01-16T10:34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8AA79CEB83498886A3A086811232500015D68561EDF2314DA91E1210E4D82B5C</vt:lpwstr>
  </property>
  <property fmtid="{D5CDD505-2E9C-101B-9397-08002B2CF9AE}" pid="3" name="comm" linkTarget="prop_comm">
    <vt:lpwstr>#REF!</vt:lpwstr>
  </property>
  <property fmtid="{D5CDD505-2E9C-101B-9397-08002B2CF9AE}" pid="4" name="resi" linkTarget="prop_resi">
    <vt:lpwstr>#REF!</vt:lpwstr>
  </property>
  <property fmtid="{D5CDD505-2E9C-101B-9397-08002B2CF9AE}" pid="5" name="uti" linkTarget="prop_uti">
    <vt:lpwstr>#REF!</vt:lpwstr>
  </property>
  <property fmtid="{D5CDD505-2E9C-101B-9397-08002B2CF9AE}" pid="6" name="MSIP_Label_6bd9ddd1-4d20-43f6-abfa-fc3c07406f94_Enabled">
    <vt:lpwstr>true</vt:lpwstr>
  </property>
  <property fmtid="{D5CDD505-2E9C-101B-9397-08002B2CF9AE}" pid="7" name="MSIP_Label_6bd9ddd1-4d20-43f6-abfa-fc3c07406f94_SetDate">
    <vt:lpwstr>2022-03-30T08:52:50Z</vt:lpwstr>
  </property>
  <property fmtid="{D5CDD505-2E9C-101B-9397-08002B2CF9AE}" pid="8" name="MSIP_Label_6bd9ddd1-4d20-43f6-abfa-fc3c07406f94_Method">
    <vt:lpwstr>Standard</vt:lpwstr>
  </property>
  <property fmtid="{D5CDD505-2E9C-101B-9397-08002B2CF9AE}" pid="9" name="MSIP_Label_6bd9ddd1-4d20-43f6-abfa-fc3c07406f94_Name">
    <vt:lpwstr>Commission Use</vt:lpwstr>
  </property>
  <property fmtid="{D5CDD505-2E9C-101B-9397-08002B2CF9AE}" pid="10" name="MSIP_Label_6bd9ddd1-4d20-43f6-abfa-fc3c07406f94_SiteId">
    <vt:lpwstr>b24c8b06-522c-46fe-9080-70926f8dddb1</vt:lpwstr>
  </property>
  <property fmtid="{D5CDD505-2E9C-101B-9397-08002B2CF9AE}" pid="11" name="MSIP_Label_6bd9ddd1-4d20-43f6-abfa-fc3c07406f94_ActionId">
    <vt:lpwstr>65b64888-5b91-4120-a960-83a4ed315a48</vt:lpwstr>
  </property>
  <property fmtid="{D5CDD505-2E9C-101B-9397-08002B2CF9AE}" pid="12" name="MSIP_Label_6bd9ddd1-4d20-43f6-abfa-fc3c07406f94_ContentBits">
    <vt:lpwstr>0</vt:lpwstr>
  </property>
  <property fmtid="{D5CDD505-2E9C-101B-9397-08002B2CF9AE}" pid="13" name="MediaServiceImageTags">
    <vt:lpwstr/>
  </property>
</Properties>
</file>